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00.71055211000001</v>
      </c>
      <c r="AV493" s="9">
        <v>439.97139363000002</v>
      </c>
      <c r="AW493" s="9">
        <v>517.61862112999995</v>
      </c>
      <c r="AX493" s="9">
        <v>218.96464458</v>
      </c>
      <c r="AY493" s="9">
        <v>43.669058</v>
      </c>
      <c r="AZ493" s="9">
        <v>4.6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00.14064066999998</v>
      </c>
      <c r="H494" s="9">
        <v>285.6214511</v>
      </c>
      <c r="I494" s="9">
        <v>54.186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46.876915689999997</v>
      </c>
      <c r="O494" s="9">
        <v>180.35888305</v>
      </c>
      <c r="P494" s="9">
        <v>5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53.26372498000001</v>
      </c>
      <c r="V494" s="9">
        <v>105.26256805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06.38680929999998</v>
      </c>
      <c r="AC494" s="9">
        <v>75.096315000000004</v>
      </c>
      <c r="AD494" s="9">
        <v>4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47.71281071000001</v>
      </c>
      <c r="AV494" s="9">
        <v>426.89918036</v>
      </c>
      <c r="AW494" s="9">
        <v>565.31093758999998</v>
      </c>
      <c r="AX494" s="9">
        <v>171.4313861</v>
      </c>
      <c r="AY494" s="9">
        <v>19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66.76495397999997</v>
      </c>
      <c r="H495" s="9">
        <v>239.69858120000001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0.18946349999999</v>
      </c>
      <c r="O495" s="9">
        <v>178.93073053000001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76.57549047999998</v>
      </c>
      <c r="V495" s="9">
        <v>60.767850670000001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6.386026979999997</v>
      </c>
      <c r="AC495" s="9">
        <v>118.16287986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56872484000002</v>
      </c>
      <c r="AV495" s="9">
        <v>385.17996416</v>
      </c>
      <c r="AW495" s="9">
        <v>327.28581263000001</v>
      </c>
      <c r="AX495" s="9">
        <v>205.1080493</v>
      </c>
      <c r="AY495" s="9">
        <v>159.58030600000001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70.73418813000001</v>
      </c>
      <c r="H496" s="9">
        <v>164.77217773000001</v>
      </c>
      <c r="I496" s="9">
        <v>92.325000000000003</v>
      </c>
      <c r="J496" s="9">
        <v>206.25306101999999</v>
      </c>
      <c r="K496" s="9">
        <v>46</v>
      </c>
      <c r="L496" s="9">
        <v>1541.4519941999999</v>
      </c>
      <c r="M496" s="9">
        <v>206.5</v>
      </c>
      <c r="N496" s="9">
        <v>67.684313419999995</v>
      </c>
      <c r="O496" s="9">
        <v>130.20569535999999</v>
      </c>
      <c r="P496" s="9">
        <v>1.06</v>
      </c>
      <c r="Q496" s="9">
        <v>71.091616999999999</v>
      </c>
      <c r="R496" s="9">
        <v>33</v>
      </c>
      <c r="S496" s="9">
        <v>1189.95</v>
      </c>
      <c r="T496" s="9">
        <v>191.7</v>
      </c>
      <c r="U496" s="9">
        <v>203.04987471000001</v>
      </c>
      <c r="V496" s="9">
        <v>34.566482370000003</v>
      </c>
      <c r="W496" s="9">
        <v>91.265000000000001</v>
      </c>
      <c r="X496" s="9">
        <v>135.16144402</v>
      </c>
      <c r="Y496" s="9">
        <v>13</v>
      </c>
      <c r="Z496" s="9">
        <v>351.50199416999999</v>
      </c>
      <c r="AA496" s="9">
        <v>14.8</v>
      </c>
      <c r="AB496" s="9">
        <v>-135.3655613</v>
      </c>
      <c r="AC496" s="9">
        <v>95.639212990000004</v>
      </c>
      <c r="AD496" s="9">
        <v>-90.204999999999998</v>
      </c>
      <c r="AE496" s="9">
        <v>-64.069827020000005</v>
      </c>
      <c r="AF496" s="9">
        <v>20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196.36852107999999</v>
      </c>
      <c r="AV496" s="9">
        <v>334.84611751</v>
      </c>
      <c r="AW496" s="9">
        <v>499.02687175</v>
      </c>
      <c r="AX496" s="9">
        <v>97.826775746999999</v>
      </c>
      <c r="AY496" s="9">
        <v>37.789909110000004</v>
      </c>
      <c r="AZ496" s="9">
        <v>12.426231680000001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73.47832919000001</v>
      </c>
      <c r="H497" s="9">
        <v>232.62781351000001</v>
      </c>
      <c r="I497" s="9">
        <v>92.037195999999994</v>
      </c>
      <c r="J497" s="9">
        <v>98.175016810000002</v>
      </c>
      <c r="K497" s="9">
        <v>74.45</v>
      </c>
      <c r="L497" s="9">
        <v>1533.8167982</v>
      </c>
      <c r="M497" s="9">
        <v>375.46600000000001</v>
      </c>
      <c r="N497" s="9">
        <v>38.165514100000003</v>
      </c>
      <c r="O497" s="9">
        <v>170.44920832</v>
      </c>
      <c r="P497" s="9">
        <v>39.279598</v>
      </c>
      <c r="Q497" s="9">
        <v>76.682000000000002</v>
      </c>
      <c r="R497" s="9">
        <v>63.77</v>
      </c>
      <c r="S497" s="9">
        <v>1935.2568587000001</v>
      </c>
      <c r="T497" s="9">
        <v>390.11599999999999</v>
      </c>
      <c r="U497" s="9">
        <v>235.31281508999999</v>
      </c>
      <c r="V497" s="9">
        <v>62.178605189999999</v>
      </c>
      <c r="W497" s="9">
        <v>52.757598000000002</v>
      </c>
      <c r="X497" s="9">
        <v>21.49301681</v>
      </c>
      <c r="Y497" s="9">
        <v>10.68</v>
      </c>
      <c r="Z497" s="9">
        <v>-401.44006050000002</v>
      </c>
      <c r="AA497" s="9">
        <v>-14.65</v>
      </c>
      <c r="AB497" s="9">
        <v>-197.147301</v>
      </c>
      <c r="AC497" s="9">
        <v>108.27060313</v>
      </c>
      <c r="AD497" s="9">
        <v>-13.478</v>
      </c>
      <c r="AE497" s="9">
        <v>55.188983190000002</v>
      </c>
      <c r="AF497" s="9">
        <v>53.09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4.782031970000006</v>
      </c>
      <c r="AV497" s="9">
        <v>731.29382362000001</v>
      </c>
      <c r="AW497" s="9">
        <v>471.86574402000002</v>
      </c>
      <c r="AX497" s="9">
        <v>160.40588115</v>
      </c>
      <c r="AY497" s="9">
        <v>77.083334519999994</v>
      </c>
      <c r="AZ497" s="9">
        <v>0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0.93287028</v>
      </c>
      <c r="H498" s="9">
        <v>152.35396094999999</v>
      </c>
      <c r="I498" s="9">
        <v>48.252000000000002</v>
      </c>
      <c r="J498" s="9">
        <v>14.791</v>
      </c>
      <c r="K498" s="9">
        <v>8.5</v>
      </c>
      <c r="L498" s="9">
        <v>517.19228105000002</v>
      </c>
      <c r="M498" s="9">
        <v>126.414</v>
      </c>
      <c r="N498" s="9">
        <v>15.369094499999999</v>
      </c>
      <c r="O498" s="9">
        <v>127.04289845</v>
      </c>
      <c r="P498" s="9">
        <v>25.071999999999999</v>
      </c>
      <c r="Q498" s="9">
        <v>4.891</v>
      </c>
      <c r="R498" s="9">
        <v>7.5</v>
      </c>
      <c r="S498" s="9">
        <v>213.44111928999999</v>
      </c>
      <c r="T498" s="9">
        <v>71.900000000000006</v>
      </c>
      <c r="U498" s="9">
        <v>125.56377578</v>
      </c>
      <c r="V498" s="9">
        <v>25.311062499999998</v>
      </c>
      <c r="W498" s="9">
        <v>23.18</v>
      </c>
      <c r="X498" s="9">
        <v>9.9</v>
      </c>
      <c r="Y498" s="9">
        <v>1</v>
      </c>
      <c r="Z498" s="9">
        <v>303.75116176</v>
      </c>
      <c r="AA498" s="9">
        <v>54.514000000000003</v>
      </c>
      <c r="AB498" s="9">
        <v>-110.1946813</v>
      </c>
      <c r="AC498" s="9">
        <v>101.73183595</v>
      </c>
      <c r="AD498" s="9">
        <v>1.8919999999999999</v>
      </c>
      <c r="AE498" s="9">
        <v>-5.0090000000000003</v>
      </c>
      <c r="AF498" s="9">
        <v>6.5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64.156243630000006</v>
      </c>
      <c r="AV498" s="9">
        <v>244.23809108</v>
      </c>
      <c r="AW498" s="9">
        <v>117.0648281</v>
      </c>
      <c r="AX498" s="9">
        <v>99.010868419999994</v>
      </c>
      <c r="AY498" s="9">
        <v>38.6738</v>
      </c>
      <c r="AZ498" s="9">
        <v>0</v>
      </c>
      <c r="BA498" s="9">
        <v>0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0.75307247000001</v>
      </c>
      <c r="H499" s="9">
        <v>287.05441853999997</v>
      </c>
      <c r="I499" s="9">
        <v>41.835695000000001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020759729999995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4.73231274</v>
      </c>
      <c r="V499" s="9">
        <v>63.315645711000002</v>
      </c>
      <c r="W499" s="9">
        <v>30.044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28.71155299999998</v>
      </c>
      <c r="AC499" s="9">
        <v>160.42312712</v>
      </c>
      <c r="AD499" s="9">
        <v>-18.252305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28348484000003</v>
      </c>
      <c r="AV499" s="9">
        <v>413.81154378999997</v>
      </c>
      <c r="AW499" s="9">
        <v>727.31469371000003</v>
      </c>
      <c r="AX499" s="9">
        <v>19.233635719999999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16.65694250000001</v>
      </c>
      <c r="E500" s="9">
        <v>3986.1456500999998</v>
      </c>
      <c r="F500" s="9">
        <v>256.935</v>
      </c>
      <c r="G500" s="9">
        <v>439.52357078</v>
      </c>
      <c r="H500" s="9">
        <v>158.06703382000001</v>
      </c>
      <c r="I500" s="9">
        <v>47.8598</v>
      </c>
      <c r="J500" s="9">
        <v>24.815999999999999</v>
      </c>
      <c r="K500" s="9">
        <v>33.112884000000001</v>
      </c>
      <c r="L500" s="9">
        <v>2144.8462952999998</v>
      </c>
      <c r="M500" s="9">
        <v>99.373000000000005</v>
      </c>
      <c r="N500" s="9">
        <v>168.97267399</v>
      </c>
      <c r="O500" s="9">
        <v>132.40293424000001</v>
      </c>
      <c r="P500" s="9">
        <v>35.933999999999997</v>
      </c>
      <c r="Q500" s="9">
        <v>16.488</v>
      </c>
      <c r="R500" s="9">
        <v>14</v>
      </c>
      <c r="S500" s="9">
        <v>1841.2993547999999</v>
      </c>
      <c r="T500" s="9">
        <v>157.56200000000001</v>
      </c>
      <c r="U500" s="9">
        <v>270.55089679000002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1.57822280000001</v>
      </c>
      <c r="AC500" s="9">
        <v>106.73883465999999</v>
      </c>
      <c r="AD500" s="9">
        <v>24.008199999999999</v>
      </c>
      <c r="AE500" s="9">
        <v>8.16</v>
      </c>
      <c r="AF500" s="9">
        <v>-5.1128840000000002</v>
      </c>
      <c r="AG500" s="9">
        <v>98.5</v>
      </c>
      <c r="AH500" s="9">
        <v>315.50694249999998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62552672000001</v>
      </c>
      <c r="AV500" s="9">
        <v>444.92446854999997</v>
      </c>
      <c r="AW500" s="9">
        <v>277.59398319000002</v>
      </c>
      <c r="AX500" s="9">
        <v>22.21138148</v>
      </c>
      <c r="AY500" s="9">
        <v>79.568832999999998</v>
      </c>
      <c r="AZ500" s="9">
        <v>1.873958</v>
      </c>
      <c r="BA500" s="9">
        <v>0</v>
      </c>
    </row>
    <row r="501" spans="2:53" x14ac:dyDescent="0.25">
      <c r="B501" s="2">
        <v>45258</v>
      </c>
      <c r="C501" s="2"/>
      <c r="D501" s="9">
        <v>1502.91</v>
      </c>
      <c r="E501" s="9">
        <v>2960.6944213000002</v>
      </c>
      <c r="F501" s="9">
        <v>803.90499999999997</v>
      </c>
      <c r="G501" s="9">
        <v>486.97439916000002</v>
      </c>
      <c r="H501" s="9">
        <v>208.29609744000001</v>
      </c>
      <c r="I501" s="9">
        <v>113.483</v>
      </c>
      <c r="J501" s="9">
        <v>85.785411999999994</v>
      </c>
      <c r="K501" s="9">
        <v>56.7</v>
      </c>
      <c r="L501" s="9">
        <v>1427.2598591000001</v>
      </c>
      <c r="M501" s="9">
        <v>405.392</v>
      </c>
      <c r="N501" s="9">
        <v>95.482393790000003</v>
      </c>
      <c r="O501" s="9">
        <v>161.58329087000001</v>
      </c>
      <c r="P501" s="9">
        <v>48.912999999999997</v>
      </c>
      <c r="Q501" s="9">
        <v>43.063206000000001</v>
      </c>
      <c r="R501" s="9">
        <v>52.7</v>
      </c>
      <c r="S501" s="9">
        <v>1533.4345622000001</v>
      </c>
      <c r="T501" s="9">
        <v>398.51299999999998</v>
      </c>
      <c r="U501" s="9">
        <v>391.49200537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-106.1747032</v>
      </c>
      <c r="AA501" s="9">
        <v>6.8789999999999996</v>
      </c>
      <c r="AB501" s="9">
        <v>-296.00961160000003</v>
      </c>
      <c r="AC501" s="9">
        <v>114.8704843</v>
      </c>
      <c r="AD501" s="9">
        <v>-15.657</v>
      </c>
      <c r="AE501" s="9">
        <v>0.34100000000000003</v>
      </c>
      <c r="AF501" s="9">
        <v>48.7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45.25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244.1</v>
      </c>
      <c r="AU501" s="9">
        <v>518.02913669999998</v>
      </c>
      <c r="AV501" s="9">
        <v>651.48313668000003</v>
      </c>
      <c r="AW501" s="9">
        <v>378.83932956000001</v>
      </c>
      <c r="AX501" s="9">
        <v>74.676108901999996</v>
      </c>
      <c r="AY501" s="9">
        <v>89.763931659999997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559.78776443000004</v>
      </c>
      <c r="H502" s="9">
        <v>314.47279589999999</v>
      </c>
      <c r="I502" s="9">
        <v>119.57187364000001</v>
      </c>
      <c r="J502" s="9">
        <v>87.370253460000001</v>
      </c>
      <c r="K502" s="9">
        <v>31.9</v>
      </c>
      <c r="L502" s="9">
        <v>2716.5271223999998</v>
      </c>
      <c r="M502" s="9">
        <v>113.2</v>
      </c>
      <c r="N502" s="9">
        <v>56.490530569999997</v>
      </c>
      <c r="O502" s="9">
        <v>196.36207768</v>
      </c>
      <c r="P502" s="9">
        <v>42.5</v>
      </c>
      <c r="Q502" s="9">
        <v>14.541</v>
      </c>
      <c r="R502" s="9">
        <v>30.9</v>
      </c>
      <c r="S502" s="9">
        <v>2352.4808487999999</v>
      </c>
      <c r="T502" s="9">
        <v>81.81</v>
      </c>
      <c r="U502" s="9">
        <v>503.29723386000001</v>
      </c>
      <c r="V502" s="9">
        <v>118.11071822</v>
      </c>
      <c r="W502" s="9">
        <v>77.071873640000007</v>
      </c>
      <c r="X502" s="9">
        <v>72.829253460000004</v>
      </c>
      <c r="Y502" s="9">
        <v>1</v>
      </c>
      <c r="Z502" s="9">
        <v>364.04627353000001</v>
      </c>
      <c r="AA502" s="9">
        <v>31.39</v>
      </c>
      <c r="AB502" s="9">
        <v>-446.80670329999998</v>
      </c>
      <c r="AC502" s="9">
        <v>78.251359460000003</v>
      </c>
      <c r="AD502" s="9">
        <v>-34.57187364</v>
      </c>
      <c r="AE502" s="9">
        <v>-58.28825346</v>
      </c>
      <c r="AF502" s="9">
        <v>29.9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14.07048613999996</v>
      </c>
      <c r="AW502" s="9">
        <v>365.06644391999998</v>
      </c>
      <c r="AX502" s="9">
        <v>147.10702058999999</v>
      </c>
      <c r="AY502" s="9">
        <v>69.28671808</v>
      </c>
      <c r="AZ502" s="9">
        <v>22.54735307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299.6077998999999</v>
      </c>
      <c r="F503" s="9">
        <v>922.02800000000002</v>
      </c>
      <c r="G503" s="9">
        <v>562.02271783000003</v>
      </c>
      <c r="H503" s="9">
        <v>151.37408359</v>
      </c>
      <c r="I503" s="9">
        <v>66.834999999999994</v>
      </c>
      <c r="J503" s="9">
        <v>73.556598700999999</v>
      </c>
      <c r="K503" s="9">
        <v>39.799999999999997</v>
      </c>
      <c r="L503" s="9">
        <v>1577.1207476</v>
      </c>
      <c r="M503" s="9">
        <v>465.041</v>
      </c>
      <c r="N503" s="9">
        <v>73.761395800000003</v>
      </c>
      <c r="O503" s="9">
        <v>124.38077859000001</v>
      </c>
      <c r="P503" s="9">
        <v>43.438000000000002</v>
      </c>
      <c r="Q503" s="9">
        <v>3.0369999999999999</v>
      </c>
      <c r="R503" s="9">
        <v>39.799999999999997</v>
      </c>
      <c r="S503" s="9">
        <v>1722.4870523</v>
      </c>
      <c r="T503" s="9">
        <v>456.98700000000002</v>
      </c>
      <c r="U503" s="9">
        <v>488.26132202999997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45.3663047</v>
      </c>
      <c r="AA503" s="9">
        <v>8.0540000000000003</v>
      </c>
      <c r="AB503" s="9">
        <v>-414.4999262</v>
      </c>
      <c r="AC503" s="9">
        <v>97.387473589999999</v>
      </c>
      <c r="AD503" s="9">
        <v>20.041</v>
      </c>
      <c r="AE503" s="9">
        <v>-67.482598699999997</v>
      </c>
      <c r="AF503" s="9">
        <v>39.799999999999997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41.73705233999999</v>
      </c>
      <c r="AU503" s="9">
        <v>344.851854</v>
      </c>
      <c r="AV503" s="9">
        <v>740.60318149</v>
      </c>
      <c r="AW503" s="9">
        <v>517.87248546000001</v>
      </c>
      <c r="AX503" s="9">
        <v>106.58374031</v>
      </c>
      <c r="AY503" s="9">
        <v>25.723203584</v>
      </c>
      <c r="AZ503" s="9">
        <v>78.222739009999998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39.09115236000002</v>
      </c>
      <c r="H504" s="9">
        <v>170.24699534000001</v>
      </c>
      <c r="I504" s="9">
        <v>109.18</v>
      </c>
      <c r="J504" s="9">
        <v>109.90106041999999</v>
      </c>
      <c r="K504" s="9">
        <v>80.77</v>
      </c>
      <c r="L504" s="9">
        <v>1450.6212683000001</v>
      </c>
      <c r="M504" s="9">
        <v>91.034999999999997</v>
      </c>
      <c r="N504" s="9">
        <v>205.15492895</v>
      </c>
      <c r="O504" s="9">
        <v>128.13567133999999</v>
      </c>
      <c r="P504" s="9">
        <v>3.9140000000000001</v>
      </c>
      <c r="Q504" s="9">
        <v>57.286999999999999</v>
      </c>
      <c r="R504" s="9">
        <v>45.27</v>
      </c>
      <c r="S504" s="9">
        <v>1041.2212683</v>
      </c>
      <c r="T504" s="9">
        <v>117.9</v>
      </c>
      <c r="U504" s="9">
        <v>433.93622341000003</v>
      </c>
      <c r="V504" s="9">
        <v>42.111324000000003</v>
      </c>
      <c r="W504" s="9">
        <v>105.26600000000001</v>
      </c>
      <c r="X504" s="9">
        <v>52.614060420000001</v>
      </c>
      <c r="Y504" s="9">
        <v>35.5</v>
      </c>
      <c r="Z504" s="9">
        <v>409.4</v>
      </c>
      <c r="AA504" s="9">
        <v>-26.864999999999998</v>
      </c>
      <c r="AB504" s="9">
        <v>-228.7812945</v>
      </c>
      <c r="AC504" s="9">
        <v>86.024347340000006</v>
      </c>
      <c r="AD504" s="9">
        <v>-101.352</v>
      </c>
      <c r="AE504" s="9">
        <v>4.6729395800000004</v>
      </c>
      <c r="AF504" s="9">
        <v>9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15.52377026000001</v>
      </c>
      <c r="AV504" s="9">
        <v>459.82377702000002</v>
      </c>
      <c r="AW504" s="9">
        <v>530.08784090999995</v>
      </c>
      <c r="AX504" s="9">
        <v>189.49299793</v>
      </c>
      <c r="AY504" s="9">
        <v>22.995822</v>
      </c>
      <c r="AZ504" s="9">
        <v>0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49.71787799000003</v>
      </c>
      <c r="H505" s="9">
        <v>269.46553068999998</v>
      </c>
      <c r="I505" s="9">
        <v>121.884</v>
      </c>
      <c r="J505" s="9">
        <v>116.33292991</v>
      </c>
      <c r="K505" s="9">
        <v>103.1816285</v>
      </c>
      <c r="L505" s="9">
        <v>1406.4176878999999</v>
      </c>
      <c r="M505" s="9">
        <v>237.14</v>
      </c>
      <c r="N505" s="9">
        <v>130.35477606000001</v>
      </c>
      <c r="O505" s="9">
        <v>243.22294133</v>
      </c>
      <c r="P505" s="9">
        <v>53.491</v>
      </c>
      <c r="Q505" s="9">
        <v>16.367000000000001</v>
      </c>
      <c r="R505" s="9">
        <v>48.671628499999997</v>
      </c>
      <c r="S505" s="9">
        <v>1523.7125447999999</v>
      </c>
      <c r="T505" s="9">
        <v>171.34</v>
      </c>
      <c r="U505" s="9">
        <v>519.36310192999997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00832589999999</v>
      </c>
      <c r="AC505" s="9">
        <v>216.98035196999999</v>
      </c>
      <c r="AD505" s="9">
        <v>-14.901999999999999</v>
      </c>
      <c r="AE505" s="9">
        <v>-83.598929909999995</v>
      </c>
      <c r="AF505" s="9">
        <v>-5.8383715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4.68019259000005</v>
      </c>
      <c r="AW505" s="9">
        <v>357.91356838000002</v>
      </c>
      <c r="AX505" s="9">
        <v>277.78610672000002</v>
      </c>
      <c r="AY505" s="9">
        <v>28.657904500000001</v>
      </c>
      <c r="AZ505" s="9">
        <v>52.910595399999998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49.66764419</v>
      </c>
      <c r="H506" s="9">
        <v>346.69850491</v>
      </c>
      <c r="I506" s="9">
        <v>63.595851000000003</v>
      </c>
      <c r="J506" s="9">
        <v>106.46821476</v>
      </c>
      <c r="K506" s="9">
        <v>34.15</v>
      </c>
      <c r="L506" s="9">
        <v>1553.415487</v>
      </c>
      <c r="M506" s="9">
        <v>300.241668</v>
      </c>
      <c r="N506" s="9">
        <v>46.367648090000003</v>
      </c>
      <c r="O506" s="9">
        <v>283.35103391000001</v>
      </c>
      <c r="P506" s="9">
        <v>40.956000000000003</v>
      </c>
      <c r="Q506" s="9">
        <v>31.795500000000001</v>
      </c>
      <c r="R506" s="9">
        <v>24.65</v>
      </c>
      <c r="S506" s="9">
        <v>1648.7154869999999</v>
      </c>
      <c r="T506" s="9">
        <v>306.241668</v>
      </c>
      <c r="U506" s="9">
        <v>203.29999609999999</v>
      </c>
      <c r="V506" s="9">
        <v>63.347470999999999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56.93234799999999</v>
      </c>
      <c r="AC506" s="9">
        <v>220.00356291</v>
      </c>
      <c r="AD506" s="9">
        <v>18.316148999999999</v>
      </c>
      <c r="AE506" s="9">
        <v>-42.877214760000001</v>
      </c>
      <c r="AF506" s="9">
        <v>15.15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46.06836333000001</v>
      </c>
      <c r="AV506" s="9">
        <v>468.87297934999998</v>
      </c>
      <c r="AW506" s="9">
        <v>279.61727739999998</v>
      </c>
      <c r="AX506" s="9">
        <v>166.73392107999999</v>
      </c>
      <c r="AY506" s="9">
        <v>34.177207000000003</v>
      </c>
      <c r="AZ506" s="9">
        <v>61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13.00789893000001</v>
      </c>
      <c r="H507" s="9">
        <v>329.65563866999997</v>
      </c>
      <c r="I507" s="9">
        <v>52.430999999999997</v>
      </c>
      <c r="J507" s="9">
        <v>47.945937370000003</v>
      </c>
      <c r="K507" s="9">
        <v>27.94</v>
      </c>
      <c r="L507" s="9">
        <v>1337.65</v>
      </c>
      <c r="M507" s="9">
        <v>140.5</v>
      </c>
      <c r="N507" s="9">
        <v>327.94224381999999</v>
      </c>
      <c r="O507" s="9">
        <v>275.16371966999998</v>
      </c>
      <c r="P507" s="9">
        <v>15.704000000000001</v>
      </c>
      <c r="Q507" s="9">
        <v>13.16</v>
      </c>
      <c r="R507" s="9">
        <v>17.940000000000001</v>
      </c>
      <c r="S507" s="9">
        <v>1143.2249999999999</v>
      </c>
      <c r="T507" s="9">
        <v>202</v>
      </c>
      <c r="U507" s="9">
        <v>185.06565510999999</v>
      </c>
      <c r="V507" s="9">
        <v>54.491919000000003</v>
      </c>
      <c r="W507" s="9">
        <v>36.726999999999997</v>
      </c>
      <c r="X507" s="9">
        <v>34.785937369999999</v>
      </c>
      <c r="Y507" s="9">
        <v>10</v>
      </c>
      <c r="Z507" s="9">
        <v>194.42500000000001</v>
      </c>
      <c r="AA507" s="9">
        <v>-61.5</v>
      </c>
      <c r="AB507" s="9">
        <v>142.87658870999999</v>
      </c>
      <c r="AC507" s="9">
        <v>220.67180067000001</v>
      </c>
      <c r="AD507" s="9">
        <v>-21.023</v>
      </c>
      <c r="AE507" s="9">
        <v>-21.625937369999999</v>
      </c>
      <c r="AF507" s="9">
        <v>7.94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3971091</v>
      </c>
      <c r="AV507" s="9">
        <v>487.74054133999999</v>
      </c>
      <c r="AW507" s="9">
        <v>368.74612080000003</v>
      </c>
      <c r="AX507" s="9">
        <v>222.83908288000001</v>
      </c>
      <c r="AY507" s="9">
        <v>48.8816597</v>
      </c>
      <c r="AZ507" s="9">
        <v>8.3333593399999994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27.67976897000005</v>
      </c>
      <c r="H508" s="9">
        <v>195.31238934000001</v>
      </c>
      <c r="I508" s="9">
        <v>60.791218000000001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38.59513018000001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89.08463878999999</v>
      </c>
      <c r="V508" s="9">
        <v>29.121842440000002</v>
      </c>
      <c r="W508" s="9">
        <v>29.937218000000001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489508610000001</v>
      </c>
      <c r="AC508" s="9">
        <v>137.06870445999999</v>
      </c>
      <c r="AD508" s="9">
        <v>0.91678199999999999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5.96179929000004</v>
      </c>
      <c r="AW508" s="9">
        <v>646.82986572000004</v>
      </c>
      <c r="AX508" s="9">
        <v>445.63135799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258.50380608</v>
      </c>
      <c r="H510" s="9">
        <v>326.60218649000001</v>
      </c>
      <c r="I510" s="9">
        <v>79.340999999999994</v>
      </c>
      <c r="J510" s="9">
        <v>24.155999999999999</v>
      </c>
      <c r="K510" s="9">
        <v>70.684460999999999</v>
      </c>
      <c r="L510" s="9">
        <v>2283.9372259000002</v>
      </c>
      <c r="M510" s="9">
        <v>82.92</v>
      </c>
      <c r="N510" s="9">
        <v>55.29721533</v>
      </c>
      <c r="O510" s="9">
        <v>239.66195948999999</v>
      </c>
      <c r="P510" s="9">
        <v>42.61</v>
      </c>
      <c r="Q510" s="9">
        <v>10.548</v>
      </c>
      <c r="R510" s="9">
        <v>70.684460999999999</v>
      </c>
      <c r="S510" s="9">
        <v>2439.1904810000001</v>
      </c>
      <c r="T510" s="9">
        <v>38.375</v>
      </c>
      <c r="U510" s="9">
        <v>203.20659075</v>
      </c>
      <c r="V510" s="9">
        <v>86.940226999999993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47.90937539999999</v>
      </c>
      <c r="AC510" s="9">
        <v>152.72173248999999</v>
      </c>
      <c r="AD510" s="9">
        <v>5.8789999999999996</v>
      </c>
      <c r="AE510" s="9">
        <v>-3.06</v>
      </c>
      <c r="AF510" s="9">
        <v>70.684460999999999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195.46000652999999</v>
      </c>
      <c r="AV510" s="9">
        <v>427.86949672999998</v>
      </c>
      <c r="AW510" s="9">
        <v>146.88489677999999</v>
      </c>
      <c r="AX510" s="9">
        <v>32.805620869999998</v>
      </c>
      <c r="AY510" s="9">
        <v>45.22371837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390.48814503</v>
      </c>
      <c r="H511" s="9">
        <v>300.79990930000002</v>
      </c>
      <c r="I511" s="9">
        <v>109.893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33.814816360000002</v>
      </c>
      <c r="O511" s="9">
        <v>224.16852130000001</v>
      </c>
      <c r="P511" s="9">
        <v>43.284999999999997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56.67332866999999</v>
      </c>
      <c r="V511" s="9">
        <v>76.631388000000001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22.85851229999997</v>
      </c>
      <c r="AC511" s="9">
        <v>147.53713329999999</v>
      </c>
      <c r="AD511" s="9">
        <v>-23.323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8.4051839</v>
      </c>
      <c r="AV511" s="9">
        <v>1474.1246742999999</v>
      </c>
      <c r="AW511" s="9">
        <v>1174.9460548</v>
      </c>
      <c r="AX511" s="9">
        <v>131.49925854</v>
      </c>
      <c r="AY511" s="9">
        <v>86.036323109999998</v>
      </c>
      <c r="AZ511" s="9">
        <v>28.184120499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6.5293999</v>
      </c>
      <c r="F512" s="9">
        <v>218.47</v>
      </c>
      <c r="G512" s="9">
        <v>139.63736222</v>
      </c>
      <c r="H512" s="9">
        <v>335.5416874</v>
      </c>
      <c r="I512" s="9">
        <v>55.076000000000001</v>
      </c>
      <c r="J512" s="9">
        <v>42.430999999999997</v>
      </c>
      <c r="K512" s="9">
        <v>222.35</v>
      </c>
      <c r="L512" s="9">
        <v>1605.65</v>
      </c>
      <c r="M512" s="9">
        <v>169.73</v>
      </c>
      <c r="N512" s="9">
        <v>62.363480246999998</v>
      </c>
      <c r="O512" s="9">
        <v>183.05486002999999</v>
      </c>
      <c r="P512" s="9">
        <v>35.280999999999999</v>
      </c>
      <c r="Q512" s="9">
        <v>20.63</v>
      </c>
      <c r="R512" s="9">
        <v>126.35</v>
      </c>
      <c r="S512" s="9">
        <v>1860.8793999</v>
      </c>
      <c r="T512" s="9">
        <v>48.74</v>
      </c>
      <c r="U512" s="9">
        <v>77.273881970000005</v>
      </c>
      <c r="V512" s="9">
        <v>152.48682736999999</v>
      </c>
      <c r="W512" s="9">
        <v>19.795000000000002</v>
      </c>
      <c r="X512" s="9">
        <v>21.800999999999998</v>
      </c>
      <c r="Y512" s="9">
        <v>96</v>
      </c>
      <c r="Z512" s="9">
        <v>-255.2293999</v>
      </c>
      <c r="AA512" s="9">
        <v>120.99</v>
      </c>
      <c r="AB512" s="9">
        <v>-14.910401719999999</v>
      </c>
      <c r="AC512" s="9">
        <v>30.56803266</v>
      </c>
      <c r="AD512" s="9">
        <v>15.486000000000001</v>
      </c>
      <c r="AE512" s="9">
        <v>-1.171</v>
      </c>
      <c r="AF512" s="9">
        <v>30.35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2.85000000000002</v>
      </c>
      <c r="AU512" s="9">
        <v>86.162317599999994</v>
      </c>
      <c r="AV512" s="9">
        <v>344.4800371</v>
      </c>
      <c r="AW512" s="9">
        <v>330.92271541999997</v>
      </c>
      <c r="AX512" s="9">
        <v>120.49679381999999</v>
      </c>
      <c r="AY512" s="9">
        <v>27.686916499999999</v>
      </c>
      <c r="AZ512" s="9">
        <v>3.6429834699999999</v>
      </c>
      <c r="BA512" s="9">
        <v>100.11428571</v>
      </c>
    </row>
    <row r="513" spans="2:53" x14ac:dyDescent="0.25">
      <c r="B513" s="2">
        <v>45274</v>
      </c>
      <c r="C513" s="2"/>
      <c r="D513" s="9">
        <v>1778.7</v>
      </c>
      <c r="E513" s="9">
        <v>3034.8575497000002</v>
      </c>
      <c r="F513" s="9">
        <v>1712.25</v>
      </c>
      <c r="G513" s="9">
        <v>505.81531935999999</v>
      </c>
      <c r="H513" s="9">
        <v>229.15063337999999</v>
      </c>
      <c r="I513" s="9">
        <v>128.97887</v>
      </c>
      <c r="J513" s="9">
        <v>54.585999999999999</v>
      </c>
      <c r="K513" s="9">
        <v>52.4</v>
      </c>
      <c r="L513" s="9">
        <v>1456.6086138000001</v>
      </c>
      <c r="M513" s="9">
        <v>1053.875</v>
      </c>
      <c r="N513" s="9">
        <v>45.277137549999999</v>
      </c>
      <c r="O513" s="9">
        <v>118.58580938</v>
      </c>
      <c r="P513" s="9">
        <v>73.849999999999994</v>
      </c>
      <c r="Q513" s="9">
        <v>26.815999999999999</v>
      </c>
      <c r="R513" s="9">
        <v>49.4</v>
      </c>
      <c r="S513" s="9">
        <v>1578.2489359000001</v>
      </c>
      <c r="T513" s="9">
        <v>658.375</v>
      </c>
      <c r="U513" s="9">
        <v>460.53818181000003</v>
      </c>
      <c r="V513" s="9">
        <v>110.564824</v>
      </c>
      <c r="W513" s="9">
        <v>55.128869999999999</v>
      </c>
      <c r="X513" s="9">
        <v>27.77</v>
      </c>
      <c r="Y513" s="9">
        <v>3</v>
      </c>
      <c r="Z513" s="9">
        <v>-121.64032210000001</v>
      </c>
      <c r="AA513" s="9">
        <v>395.5</v>
      </c>
      <c r="AB513" s="9">
        <v>-415.26104429999998</v>
      </c>
      <c r="AC513" s="9">
        <v>8.0209853800000008</v>
      </c>
      <c r="AD513" s="9">
        <v>18.721129999999999</v>
      </c>
      <c r="AE513" s="9">
        <v>-0.95399999999999996</v>
      </c>
      <c r="AF513" s="9">
        <v>46.4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50</v>
      </c>
      <c r="AR513" s="9">
        <v>286.625</v>
      </c>
      <c r="AS513" s="9">
        <v>0</v>
      </c>
      <c r="AT513" s="9">
        <v>25.9</v>
      </c>
      <c r="AU513" s="9">
        <v>369.43848738000003</v>
      </c>
      <c r="AV513" s="9">
        <v>928.46443334000003</v>
      </c>
      <c r="AW513" s="9">
        <v>810.88830471000006</v>
      </c>
      <c r="AX513" s="9">
        <v>118.31426135</v>
      </c>
      <c r="AY513" s="9">
        <v>396.30638900000002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11.95</v>
      </c>
      <c r="E514" s="9">
        <v>1998.7455178</v>
      </c>
      <c r="F514" s="9">
        <v>171.98</v>
      </c>
      <c r="G514" s="9">
        <v>304.44055228000002</v>
      </c>
      <c r="H514" s="9">
        <v>212.58898887999999</v>
      </c>
      <c r="I514" s="9">
        <v>52.460999999999999</v>
      </c>
      <c r="J514" s="9">
        <v>60.07</v>
      </c>
      <c r="K514" s="9">
        <v>33.76</v>
      </c>
      <c r="L514" s="9">
        <v>964.50832591000005</v>
      </c>
      <c r="M514" s="9">
        <v>96.98</v>
      </c>
      <c r="N514" s="9">
        <v>96.830753090000002</v>
      </c>
      <c r="O514" s="9">
        <v>186.02085688</v>
      </c>
      <c r="P514" s="9">
        <v>23.55</v>
      </c>
      <c r="Q514" s="9">
        <v>29.59</v>
      </c>
      <c r="R514" s="9">
        <v>32.76</v>
      </c>
      <c r="S514" s="9">
        <v>1034.2371919</v>
      </c>
      <c r="T514" s="9">
        <v>75</v>
      </c>
      <c r="U514" s="9">
        <v>207.60979918999999</v>
      </c>
      <c r="V514" s="9">
        <v>26.568131999999999</v>
      </c>
      <c r="W514" s="9">
        <v>28.911000000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0.7790461</v>
      </c>
      <c r="AC514" s="9">
        <v>159.45272488000001</v>
      </c>
      <c r="AD514" s="9">
        <v>-5.3609999999999998</v>
      </c>
      <c r="AE514" s="9">
        <v>-0.89</v>
      </c>
      <c r="AF514" s="9">
        <v>31.76</v>
      </c>
      <c r="AG514" s="9">
        <v>472.5</v>
      </c>
      <c r="AH514" s="9">
        <v>260</v>
      </c>
      <c r="AI514" s="9">
        <v>779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39.63672993</v>
      </c>
      <c r="AW514" s="9">
        <v>334.07819459000001</v>
      </c>
      <c r="AX514" s="9">
        <v>66.533145360000006</v>
      </c>
      <c r="AY514" s="9">
        <v>71.874358209999997</v>
      </c>
      <c r="AZ514" s="9">
        <v>33.814496370000001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22.14623210000002</v>
      </c>
      <c r="H515" s="9">
        <v>216.45953269</v>
      </c>
      <c r="I515" s="9">
        <v>74.023785040000007</v>
      </c>
      <c r="J515" s="9">
        <v>190.45116988999999</v>
      </c>
      <c r="K515" s="9">
        <v>85.824250000000006</v>
      </c>
      <c r="L515" s="9">
        <v>1253.5660817</v>
      </c>
      <c r="M515" s="9">
        <v>252.84200000000001</v>
      </c>
      <c r="N515" s="9">
        <v>195.3370874</v>
      </c>
      <c r="O515" s="9">
        <v>173.62710598999999</v>
      </c>
      <c r="P515" s="9">
        <v>36.732999999999997</v>
      </c>
      <c r="Q515" s="9">
        <v>72.784294000000003</v>
      </c>
      <c r="R515" s="9">
        <v>51.210999999999999</v>
      </c>
      <c r="S515" s="9">
        <v>1528.0991214000001</v>
      </c>
      <c r="T515" s="9">
        <v>154</v>
      </c>
      <c r="U515" s="9">
        <v>426.80914469999999</v>
      </c>
      <c r="V515" s="9">
        <v>42.832426699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1.47205729999999</v>
      </c>
      <c r="AC515" s="9">
        <v>130.79467929</v>
      </c>
      <c r="AD515" s="9">
        <v>-0.55778503999999995</v>
      </c>
      <c r="AE515" s="9">
        <v>-44.882581889999997</v>
      </c>
      <c r="AF515" s="9">
        <v>16.597750000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8.63189</v>
      </c>
      <c r="AV515" s="9">
        <v>461.01945232999998</v>
      </c>
      <c r="AW515" s="9">
        <v>603.34087095999996</v>
      </c>
      <c r="AX515" s="9">
        <v>211.35381382</v>
      </c>
      <c r="AY515" s="9">
        <v>81.057299999999998</v>
      </c>
      <c r="AZ515" s="9">
        <v>0</v>
      </c>
      <c r="BA515" s="9">
        <v>0.34364261000000002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297.65102504999999</v>
      </c>
      <c r="H516" s="9">
        <v>276.41847641999999</v>
      </c>
      <c r="I516" s="9">
        <v>86.561999999999998</v>
      </c>
      <c r="J516" s="9">
        <v>54.779000000000003</v>
      </c>
      <c r="K516" s="9">
        <v>86.44802</v>
      </c>
      <c r="L516" s="9">
        <v>1708.4601029999999</v>
      </c>
      <c r="M516" s="9">
        <v>117</v>
      </c>
      <c r="N516" s="9">
        <v>62.207659669999998</v>
      </c>
      <c r="O516" s="9">
        <v>160.13114142000001</v>
      </c>
      <c r="P516" s="9">
        <v>12.205</v>
      </c>
      <c r="Q516" s="9">
        <v>15.978999999999999</v>
      </c>
      <c r="R516" s="9">
        <v>48.409019999999998</v>
      </c>
      <c r="S516" s="9">
        <v>1688.2758954000001</v>
      </c>
      <c r="T516" s="9">
        <v>292.37099999999998</v>
      </c>
      <c r="U516" s="9">
        <v>235.44336537999999</v>
      </c>
      <c r="V516" s="9">
        <v>116.287335</v>
      </c>
      <c r="W516" s="9">
        <v>74.356999999999999</v>
      </c>
      <c r="X516" s="9">
        <v>38.799999999999997</v>
      </c>
      <c r="Y516" s="9">
        <v>38.039000000000001</v>
      </c>
      <c r="Z516" s="9">
        <v>20.18420764</v>
      </c>
      <c r="AA516" s="9">
        <v>-175.37100000000001</v>
      </c>
      <c r="AB516" s="9">
        <v>-173.23570570000001</v>
      </c>
      <c r="AC516" s="9">
        <v>43.84380642</v>
      </c>
      <c r="AD516" s="9">
        <v>-62.152000000000001</v>
      </c>
      <c r="AE516" s="9">
        <v>-22.821000000000002</v>
      </c>
      <c r="AF516" s="9">
        <v>10.37002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0.24791234999998</v>
      </c>
      <c r="AW516" s="9">
        <v>252.44511611999999</v>
      </c>
      <c r="AX516" s="9">
        <v>282.54676883000002</v>
      </c>
      <c r="AY516" s="9">
        <v>49.372208790000002</v>
      </c>
      <c r="AZ516" s="9">
        <v>25.910008690000002</v>
      </c>
      <c r="BA516" s="9">
        <v>30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48.41897727000003</v>
      </c>
      <c r="H517" s="9">
        <v>251.24757511999999</v>
      </c>
      <c r="I517" s="9">
        <v>197.00800000000001</v>
      </c>
      <c r="J517" s="9">
        <v>108.33939979</v>
      </c>
      <c r="K517" s="9">
        <v>114.08995899999999</v>
      </c>
      <c r="L517" s="9">
        <v>1737.462254</v>
      </c>
      <c r="M517" s="9">
        <v>124.152</v>
      </c>
      <c r="N517" s="9">
        <v>85.429833020000004</v>
      </c>
      <c r="O517" s="9">
        <v>164.81691212000001</v>
      </c>
      <c r="P517" s="9">
        <v>118.248</v>
      </c>
      <c r="Q517" s="9">
        <v>92.47</v>
      </c>
      <c r="R517" s="9">
        <v>71.709999999999994</v>
      </c>
      <c r="S517" s="9">
        <v>2135.1854745000001</v>
      </c>
      <c r="T517" s="9">
        <v>125.252</v>
      </c>
      <c r="U517" s="9">
        <v>262.98914424999998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7.5593112</v>
      </c>
      <c r="AC517" s="9">
        <v>78.386249120000002</v>
      </c>
      <c r="AD517" s="9">
        <v>39.488</v>
      </c>
      <c r="AE517" s="9">
        <v>76.600600209999996</v>
      </c>
      <c r="AF517" s="9">
        <v>29.330041000000001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88.807291680000006</v>
      </c>
      <c r="AV517" s="9">
        <v>487.37584201999999</v>
      </c>
      <c r="AW517" s="9">
        <v>450.34667302999998</v>
      </c>
      <c r="AX517" s="9">
        <v>70.727223260000002</v>
      </c>
      <c r="AY517" s="9">
        <v>134.09151822000001</v>
      </c>
      <c r="AZ517" s="9">
        <v>37.159362969999997</v>
      </c>
      <c r="BA517" s="9">
        <v>0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65.18250023000002</v>
      </c>
      <c r="H518" s="9">
        <v>231.40599727</v>
      </c>
      <c r="I518" s="9">
        <v>48.347000000000001</v>
      </c>
      <c r="J518" s="9">
        <v>42.044265019999997</v>
      </c>
      <c r="K518" s="9">
        <v>114.389</v>
      </c>
      <c r="L518" s="9">
        <v>1746.6724329000001</v>
      </c>
      <c r="M518" s="9">
        <v>786.94511199999999</v>
      </c>
      <c r="N518" s="9">
        <v>49.143107839999999</v>
      </c>
      <c r="O518" s="9">
        <v>176.21821528999999</v>
      </c>
      <c r="P518" s="9">
        <v>39.225000000000001</v>
      </c>
      <c r="Q518" s="9">
        <v>11.085000000000001</v>
      </c>
      <c r="R518" s="9">
        <v>89.688999999999993</v>
      </c>
      <c r="S518" s="9">
        <v>1206.132337</v>
      </c>
      <c r="T518" s="9">
        <v>176</v>
      </c>
      <c r="U518" s="9">
        <v>416.03939238999999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66.8962846</v>
      </c>
      <c r="AC518" s="9">
        <v>121.03043331000001</v>
      </c>
      <c r="AD518" s="9">
        <v>30.103000000000002</v>
      </c>
      <c r="AE518" s="9">
        <v>-19.874265019999999</v>
      </c>
      <c r="AF518" s="9">
        <v>64.989000000000004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0922626999999</v>
      </c>
      <c r="AV518" s="9">
        <v>489.40839394</v>
      </c>
      <c r="AW518" s="9">
        <v>1006.4676763</v>
      </c>
      <c r="AX518" s="9">
        <v>131.09037555</v>
      </c>
      <c r="AY518" s="9">
        <v>4.6845783900000004</v>
      </c>
      <c r="AZ518" s="9">
        <v>5.9962555963000002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1935.3252576</v>
      </c>
      <c r="F519" s="9">
        <v>344.5</v>
      </c>
      <c r="G519" s="9">
        <v>599.44408539999995</v>
      </c>
      <c r="H519" s="9">
        <v>253.62693345</v>
      </c>
      <c r="I519" s="9">
        <v>62.774999999999999</v>
      </c>
      <c r="J519" s="9">
        <v>38.51</v>
      </c>
      <c r="K519" s="9">
        <v>22.777000000000001</v>
      </c>
      <c r="L519" s="9">
        <v>910.58685829000001</v>
      </c>
      <c r="M519" s="9">
        <v>17</v>
      </c>
      <c r="N519" s="9">
        <v>147.56356375999999</v>
      </c>
      <c r="O519" s="9">
        <v>220.38309945</v>
      </c>
      <c r="P519" s="9">
        <v>54.219000000000001</v>
      </c>
      <c r="Q519" s="9">
        <v>31.26</v>
      </c>
      <c r="R519" s="9">
        <v>12.8</v>
      </c>
      <c r="S519" s="9">
        <v>1024.7383993999999</v>
      </c>
      <c r="T519" s="9">
        <v>327.5</v>
      </c>
      <c r="U519" s="9">
        <v>451.88052163999998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31695789999998</v>
      </c>
      <c r="AC519" s="9">
        <v>187.13926545000001</v>
      </c>
      <c r="AD519" s="9">
        <v>45.662999999999997</v>
      </c>
      <c r="AE519" s="9">
        <v>24.01</v>
      </c>
      <c r="AF519" s="9">
        <v>2.823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109.85</v>
      </c>
      <c r="AU519" s="9">
        <v>365.21149036000003</v>
      </c>
      <c r="AV519" s="9">
        <v>324.40662372999998</v>
      </c>
      <c r="AW519" s="9">
        <v>573.87999502000002</v>
      </c>
      <c r="AX519" s="9">
        <v>28.370314669999999</v>
      </c>
      <c r="AY519" s="9">
        <v>28.84159507</v>
      </c>
      <c r="AZ519" s="9">
        <v>0.92300000000000004</v>
      </c>
      <c r="BA519" s="9">
        <v>0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30.40995389</v>
      </c>
      <c r="H521" s="9">
        <v>291.41684418</v>
      </c>
      <c r="I521" s="9">
        <v>59.23</v>
      </c>
      <c r="J521" s="9">
        <v>93.750808750000004</v>
      </c>
      <c r="K521" s="9">
        <v>176.47300000000001</v>
      </c>
      <c r="L521" s="9">
        <v>1162.95</v>
      </c>
      <c r="M521" s="9">
        <v>24</v>
      </c>
      <c r="N521" s="9">
        <v>226.79368801999999</v>
      </c>
      <c r="O521" s="9">
        <v>247.89570818000001</v>
      </c>
      <c r="P521" s="9">
        <v>43.05</v>
      </c>
      <c r="Q521" s="9">
        <v>58.459000000000003</v>
      </c>
      <c r="R521" s="9">
        <v>101.86</v>
      </c>
      <c r="S521" s="9">
        <v>1200.848</v>
      </c>
      <c r="T521" s="9">
        <v>126</v>
      </c>
      <c r="U521" s="9">
        <v>103.61626587000001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23.17742215</v>
      </c>
      <c r="AC521" s="9">
        <v>204.37457218</v>
      </c>
      <c r="AD521" s="9">
        <v>26.87</v>
      </c>
      <c r="AE521" s="9">
        <v>23.167191249999998</v>
      </c>
      <c r="AF521" s="9">
        <v>27.247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7232146</v>
      </c>
      <c r="AV521" s="9">
        <v>373.00697644000002</v>
      </c>
      <c r="AW521" s="9">
        <v>368.99024756</v>
      </c>
      <c r="AX521" s="9">
        <v>141.43397855000001</v>
      </c>
      <c r="AY521" s="9">
        <v>25.93534975</v>
      </c>
      <c r="AZ521" s="9">
        <v>19.974139999999998</v>
      </c>
      <c r="BA521" s="9">
        <v>9.6675930599999997</v>
      </c>
    </row>
    <row r="522" spans="2:53" x14ac:dyDescent="0.25">
      <c r="B522" s="2">
        <v>45287</v>
      </c>
      <c r="C522" s="2"/>
      <c r="D522" s="9">
        <v>1332</v>
      </c>
      <c r="E522" s="9">
        <v>3503.8867310999999</v>
      </c>
      <c r="F522" s="9">
        <v>417.26</v>
      </c>
      <c r="G522" s="9">
        <v>497.73508512000001</v>
      </c>
      <c r="H522" s="9">
        <v>344.49190176000002</v>
      </c>
      <c r="I522" s="9">
        <v>86.831000000000003</v>
      </c>
      <c r="J522" s="9">
        <v>58.124158999999999</v>
      </c>
      <c r="K522" s="9">
        <v>109.63</v>
      </c>
      <c r="L522" s="9">
        <v>1876.2295908999999</v>
      </c>
      <c r="M522" s="9">
        <v>202.13</v>
      </c>
      <c r="N522" s="9">
        <v>131.48915360000001</v>
      </c>
      <c r="O522" s="9">
        <v>234.06613876</v>
      </c>
      <c r="P522" s="9">
        <v>28.745000000000001</v>
      </c>
      <c r="Q522" s="9">
        <v>51.789158999999998</v>
      </c>
      <c r="R522" s="9">
        <v>59</v>
      </c>
      <c r="S522" s="9">
        <v>1627.6571402</v>
      </c>
      <c r="T522" s="9">
        <v>215.13</v>
      </c>
      <c r="U522" s="9">
        <v>366.24593152</v>
      </c>
      <c r="V522" s="9">
        <v>110.425763</v>
      </c>
      <c r="W522" s="9">
        <v>58.085999999999999</v>
      </c>
      <c r="X522" s="9">
        <v>6.335</v>
      </c>
      <c r="Y522" s="9">
        <v>50.63</v>
      </c>
      <c r="Z522" s="9">
        <v>248.57245065000001</v>
      </c>
      <c r="AA522" s="9">
        <v>-13</v>
      </c>
      <c r="AB522" s="9">
        <v>-234.7567779</v>
      </c>
      <c r="AC522" s="9">
        <v>123.64037576</v>
      </c>
      <c r="AD522" s="9">
        <v>-29.341000000000001</v>
      </c>
      <c r="AE522" s="9">
        <v>45.454158999999997</v>
      </c>
      <c r="AF522" s="9">
        <v>8.3699999999999992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97.3</v>
      </c>
      <c r="AU522" s="9">
        <v>198.36778835999999</v>
      </c>
      <c r="AV522" s="9">
        <v>581.61295930000006</v>
      </c>
      <c r="AW522" s="9">
        <v>448.57683595999998</v>
      </c>
      <c r="AX522" s="9">
        <v>104.35693860000001</v>
      </c>
      <c r="AY522" s="9">
        <v>80.674304669999998</v>
      </c>
      <c r="AZ522" s="9">
        <v>99.783704999999998</v>
      </c>
      <c r="BA522" s="9">
        <v>0.69961399999999996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23.78762365</v>
      </c>
      <c r="H523" s="9">
        <v>280.96034710999999</v>
      </c>
      <c r="I523" s="9">
        <v>62.389395</v>
      </c>
      <c r="J523" s="9">
        <v>40.110900000000001</v>
      </c>
      <c r="K523" s="9">
        <v>121.74107100000001</v>
      </c>
      <c r="L523" s="9">
        <v>1623.0935775</v>
      </c>
      <c r="M523" s="9">
        <v>144.911</v>
      </c>
      <c r="N523" s="9">
        <v>210.57350794999999</v>
      </c>
      <c r="O523" s="9">
        <v>169.79558756</v>
      </c>
      <c r="P523" s="9">
        <v>48.478999999999999</v>
      </c>
      <c r="Q523" s="9">
        <v>21.861899999999999</v>
      </c>
      <c r="R523" s="9">
        <v>88.675263999999999</v>
      </c>
      <c r="S523" s="9">
        <v>1320.4189191</v>
      </c>
      <c r="T523" s="9">
        <v>184.63200000000001</v>
      </c>
      <c r="U523" s="9">
        <v>513.21411569999998</v>
      </c>
      <c r="V523" s="9">
        <v>111.16475955</v>
      </c>
      <c r="W523" s="9">
        <v>13.910394999999999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02.6406078</v>
      </c>
      <c r="AC523" s="9">
        <v>58.630828010000002</v>
      </c>
      <c r="AD523" s="9">
        <v>34.568604999999998</v>
      </c>
      <c r="AE523" s="9">
        <v>3.6128999999999998</v>
      </c>
      <c r="AF523" s="9">
        <v>55.609456999999999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07351410999999</v>
      </c>
      <c r="AV523" s="9">
        <v>588.87372110000001</v>
      </c>
      <c r="AW523" s="9">
        <v>560.96209171999999</v>
      </c>
      <c r="AX523" s="9">
        <v>65.412924520000004</v>
      </c>
      <c r="AY523" s="9">
        <v>112.80269368</v>
      </c>
      <c r="AZ523" s="9">
        <v>61.77733405</v>
      </c>
      <c r="BA523" s="9">
        <v>6.630057579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89.01336753999999</v>
      </c>
      <c r="H524" s="9">
        <v>145.19034668</v>
      </c>
      <c r="I524" s="9">
        <v>73.278999999999996</v>
      </c>
      <c r="J524" s="9">
        <v>29.486000000000001</v>
      </c>
      <c r="K524" s="9">
        <v>58.4</v>
      </c>
      <c r="L524" s="9">
        <v>1058.9000000000001</v>
      </c>
      <c r="M524" s="9">
        <v>99.8</v>
      </c>
      <c r="N524" s="9">
        <v>56.191959247</v>
      </c>
      <c r="O524" s="9">
        <v>121.49161753999999</v>
      </c>
      <c r="P524" s="9">
        <v>9.3710000000000004</v>
      </c>
      <c r="Q524" s="9">
        <v>12.568</v>
      </c>
      <c r="R524" s="9">
        <v>18</v>
      </c>
      <c r="S524" s="9">
        <v>1311.2529999999999</v>
      </c>
      <c r="T524" s="9">
        <v>22.8</v>
      </c>
      <c r="U524" s="9">
        <v>232.82140828999999</v>
      </c>
      <c r="V524" s="9">
        <v>23.698729145000001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76.62944899999999</v>
      </c>
      <c r="AC524" s="9">
        <v>97.792888395000006</v>
      </c>
      <c r="AD524" s="9">
        <v>-54.536999999999999</v>
      </c>
      <c r="AE524" s="9">
        <v>-4.3499999999999996</v>
      </c>
      <c r="AF524" s="9">
        <v>-22.4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423146720000005</v>
      </c>
      <c r="AV524" s="9">
        <v>295.67070828999999</v>
      </c>
      <c r="AW524" s="9">
        <v>277.80558163000001</v>
      </c>
      <c r="AX524" s="9">
        <v>22.895118650000001</v>
      </c>
      <c r="AY524" s="9">
        <v>27.174158930000001</v>
      </c>
      <c r="AZ524" s="9">
        <v>0</v>
      </c>
      <c r="BA524" s="9">
        <v>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59.48126108000002</v>
      </c>
      <c r="H526" s="9">
        <v>264.88229317999998</v>
      </c>
      <c r="I526" s="9">
        <v>41.585000000000001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4.90798547</v>
      </c>
      <c r="O526" s="9">
        <v>248.7398691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4.57327561</v>
      </c>
      <c r="V526" s="9">
        <v>16.142423999999998</v>
      </c>
      <c r="W526" s="9">
        <v>21.1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665290139999996</v>
      </c>
      <c r="AC526" s="9">
        <v>232.59744517999999</v>
      </c>
      <c r="AD526" s="9">
        <v>-0.73499999999999999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6.982610100000002</v>
      </c>
      <c r="AV526" s="9">
        <v>488.35812513000002</v>
      </c>
      <c r="AW526" s="9">
        <v>312.24924086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088.4209999999998</v>
      </c>
      <c r="E527" s="9">
        <v>3369.9349999999999</v>
      </c>
      <c r="F527" s="9">
        <v>200.76</v>
      </c>
      <c r="G527" s="9">
        <v>148.29485993</v>
      </c>
      <c r="H527" s="9">
        <v>428.46753553999997</v>
      </c>
      <c r="I527" s="9">
        <v>92.827087399999996</v>
      </c>
      <c r="J527" s="9">
        <v>83.296292235999999</v>
      </c>
      <c r="K527" s="9">
        <v>95</v>
      </c>
      <c r="L527" s="9">
        <v>1722.835</v>
      </c>
      <c r="M527" s="9">
        <v>100.38</v>
      </c>
      <c r="N527" s="9">
        <v>37.684407219999997</v>
      </c>
      <c r="O527" s="9">
        <v>315.54106553999998</v>
      </c>
      <c r="P527" s="9">
        <v>49.747087399999998</v>
      </c>
      <c r="Q527" s="9">
        <v>14.762</v>
      </c>
      <c r="R527" s="9">
        <v>51</v>
      </c>
      <c r="S527" s="9">
        <v>1647.1</v>
      </c>
      <c r="T527" s="9">
        <v>100.38</v>
      </c>
      <c r="U527" s="9">
        <v>110.61045271</v>
      </c>
      <c r="V527" s="9">
        <v>112.92646999999999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-3.5527136788</v>
      </c>
      <c r="AB527" s="9">
        <v>-72.926045490000007</v>
      </c>
      <c r="AC527" s="9">
        <v>202.61459554000001</v>
      </c>
      <c r="AD527" s="9">
        <v>6.6670873999999998</v>
      </c>
      <c r="AE527" s="9">
        <v>-53.772292239999999</v>
      </c>
      <c r="AF527" s="9">
        <v>7</v>
      </c>
      <c r="AG527" s="9">
        <v>148.19999999999999</v>
      </c>
      <c r="AH527" s="9">
        <v>1579.6210000000001</v>
      </c>
      <c r="AI527" s="9">
        <v>110</v>
      </c>
      <c r="AJ527" s="9">
        <v>146</v>
      </c>
      <c r="AK527" s="9">
        <v>50</v>
      </c>
      <c r="AL527" s="9">
        <v>40</v>
      </c>
      <c r="AM527" s="9">
        <v>14.6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1.07330979</v>
      </c>
      <c r="AV527" s="9">
        <v>556.13480589999995</v>
      </c>
      <c r="AW527" s="9">
        <v>145.63657950000001</v>
      </c>
      <c r="AX527" s="9">
        <v>119.68283192</v>
      </c>
      <c r="AY527" s="9">
        <v>22.724364000000001</v>
      </c>
      <c r="AZ527" s="9">
        <v>73.393884</v>
      </c>
      <c r="BA527" s="9">
        <v>0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19.64919907000001</v>
      </c>
      <c r="H528" s="9">
        <v>291.95415839999998</v>
      </c>
      <c r="I528" s="9">
        <v>110.49104703</v>
      </c>
      <c r="J528" s="9">
        <v>87.717399979999996</v>
      </c>
      <c r="K528" s="9">
        <v>112.6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83.07</v>
      </c>
      <c r="S528" s="9">
        <v>2339.6752250999998</v>
      </c>
      <c r="T528" s="9">
        <v>247.66</v>
      </c>
      <c r="U528" s="9">
        <v>154.86493995999999</v>
      </c>
      <c r="V528" s="9">
        <v>34.315162999999998</v>
      </c>
      <c r="W528" s="9">
        <v>44.809475390000003</v>
      </c>
      <c r="X528" s="9">
        <v>62.220999980000002</v>
      </c>
      <c r="Y528" s="9">
        <v>29.53</v>
      </c>
      <c r="Z528" s="9">
        <v>-43.768235779999998</v>
      </c>
      <c r="AA528" s="9">
        <v>67</v>
      </c>
      <c r="AB528" s="9">
        <v>9.9193191537000001</v>
      </c>
      <c r="AC528" s="9">
        <v>223.32383239999999</v>
      </c>
      <c r="AD528" s="9">
        <v>20.872096249999998</v>
      </c>
      <c r="AE528" s="9">
        <v>-36.724599980000001</v>
      </c>
      <c r="AF528" s="9">
        <v>53.54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16.96692739000002</v>
      </c>
      <c r="AW528" s="9">
        <v>285.77681182999999</v>
      </c>
      <c r="AX528" s="9">
        <v>159.27956710999999</v>
      </c>
      <c r="AY528" s="9">
        <v>87.271370000000005</v>
      </c>
      <c r="AZ528" s="9">
        <v>6.4067040000000004</v>
      </c>
      <c r="BA528" s="9">
        <v>0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40.99519017</v>
      </c>
      <c r="H529" s="9">
        <v>201.72413624000001</v>
      </c>
      <c r="I529" s="9">
        <v>67.312603999999993</v>
      </c>
      <c r="J529" s="9">
        <v>36.755000000000003</v>
      </c>
      <c r="K529" s="9">
        <v>26.74</v>
      </c>
      <c r="L529" s="9">
        <v>1917.4188730000001</v>
      </c>
      <c r="M529" s="9">
        <v>219.17</v>
      </c>
      <c r="N529" s="9">
        <v>81.077404729999998</v>
      </c>
      <c r="O529" s="9">
        <v>174.41114666000001</v>
      </c>
      <c r="P529" s="9">
        <v>42.746302</v>
      </c>
      <c r="Q529" s="9">
        <v>13.57</v>
      </c>
      <c r="R529" s="9">
        <v>21.24</v>
      </c>
      <c r="S529" s="9">
        <v>2424.5452119000001</v>
      </c>
      <c r="T529" s="9">
        <v>91.72</v>
      </c>
      <c r="U529" s="9">
        <v>259.91778543999999</v>
      </c>
      <c r="V529" s="9">
        <v>27.31298958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78.8403807</v>
      </c>
      <c r="AC529" s="9">
        <v>147.09815707999999</v>
      </c>
      <c r="AD529" s="9">
        <v>18.18</v>
      </c>
      <c r="AE529" s="9">
        <v>-9.6150000000000002</v>
      </c>
      <c r="AF529" s="9">
        <v>15.7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50262047000001</v>
      </c>
      <c r="AV529" s="9">
        <v>388.13640357999998</v>
      </c>
      <c r="AW529" s="9">
        <v>323.05613225000002</v>
      </c>
      <c r="AX529" s="9">
        <v>15.452785</v>
      </c>
      <c r="AY529" s="9">
        <v>87.047464110000007</v>
      </c>
      <c r="AZ529" s="9">
        <v>1.221525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08.41404982</v>
      </c>
      <c r="H530" s="9">
        <v>289.12200080000002</v>
      </c>
      <c r="I530" s="9">
        <v>124.713002</v>
      </c>
      <c r="J530" s="9">
        <v>67.022370601999995</v>
      </c>
      <c r="K530" s="9">
        <v>10.220000000000001</v>
      </c>
      <c r="L530" s="9">
        <v>1512.1352131000001</v>
      </c>
      <c r="M530" s="9">
        <v>430.93983400000002</v>
      </c>
      <c r="N530" s="9">
        <v>121.2304096</v>
      </c>
      <c r="O530" s="9">
        <v>265.70428679999998</v>
      </c>
      <c r="P530" s="9">
        <v>63.03</v>
      </c>
      <c r="Q530" s="9">
        <v>28.177358472000002</v>
      </c>
      <c r="R530" s="9">
        <v>8.2200000000000006</v>
      </c>
      <c r="S530" s="9">
        <v>2002.8312315000001</v>
      </c>
      <c r="T530" s="9">
        <v>386.23983399999997</v>
      </c>
      <c r="U530" s="9">
        <v>87.183640220000001</v>
      </c>
      <c r="V530" s="9">
        <v>23.417714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34.046769380000001</v>
      </c>
      <c r="AC530" s="9">
        <v>242.28657279999999</v>
      </c>
      <c r="AD530" s="9">
        <v>1.3469979999999999</v>
      </c>
      <c r="AE530" s="9">
        <v>-10.667653659999999</v>
      </c>
      <c r="AF530" s="9">
        <v>6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4.49327385000004</v>
      </c>
      <c r="AW530" s="9">
        <v>359.98708902999999</v>
      </c>
      <c r="AX530" s="9">
        <v>222.90267639000001</v>
      </c>
      <c r="AY530" s="9">
        <v>119.18860254000001</v>
      </c>
      <c r="AZ530" s="9">
        <v>15.126163999999999</v>
      </c>
      <c r="BA530" s="9">
        <v>0.78946815000000004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76.19066186999999</v>
      </c>
      <c r="H531" s="9">
        <v>231.00915119000001</v>
      </c>
      <c r="I531" s="9">
        <v>170.62239604999999</v>
      </c>
      <c r="J531" s="9">
        <v>50.894625929999997</v>
      </c>
      <c r="K531" s="9">
        <v>86.81</v>
      </c>
      <c r="L531" s="9">
        <v>1789.0740000000001</v>
      </c>
      <c r="M531" s="9">
        <v>503.32033300000001</v>
      </c>
      <c r="N531" s="9">
        <v>117.30471358</v>
      </c>
      <c r="O531" s="9">
        <v>203.81915119000001</v>
      </c>
      <c r="P531" s="9">
        <v>119.46373905</v>
      </c>
      <c r="Q531" s="9">
        <v>25.859925929999999</v>
      </c>
      <c r="R531" s="9">
        <v>86.81</v>
      </c>
      <c r="S531" s="9">
        <v>2333.0557506999999</v>
      </c>
      <c r="T531" s="9">
        <v>547.37033299999996</v>
      </c>
      <c r="U531" s="9">
        <v>158.88594828999999</v>
      </c>
      <c r="V531" s="9">
        <v>27.19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1.581234709999997</v>
      </c>
      <c r="AC531" s="9">
        <v>176.62915118999999</v>
      </c>
      <c r="AD531" s="9">
        <v>68.305082049999996</v>
      </c>
      <c r="AE531" s="9">
        <v>0.82522593</v>
      </c>
      <c r="AF531" s="9">
        <v>86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1.74098289000005</v>
      </c>
      <c r="AW531" s="9">
        <v>360.11279953000002</v>
      </c>
      <c r="AX531" s="9">
        <v>332.00886200999997</v>
      </c>
      <c r="AY531" s="9">
        <v>84.862745000000004</v>
      </c>
      <c r="AZ531" s="9">
        <v>80.220082000000005</v>
      </c>
      <c r="BA531" s="9">
        <v>6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46.84040286999999</v>
      </c>
      <c r="H532" s="9">
        <v>251.06375066999999</v>
      </c>
      <c r="I532" s="9">
        <v>124.58150000000001</v>
      </c>
      <c r="J532" s="9">
        <v>90.884050700000003</v>
      </c>
      <c r="K532" s="9">
        <v>40.86</v>
      </c>
      <c r="L532" s="9">
        <v>1535.8350809999999</v>
      </c>
      <c r="M532" s="9">
        <v>183.3</v>
      </c>
      <c r="N532" s="9">
        <v>156.64514541</v>
      </c>
      <c r="O532" s="9">
        <v>216.53525067000001</v>
      </c>
      <c r="P532" s="9">
        <v>85.923500000000004</v>
      </c>
      <c r="Q532" s="9">
        <v>83.0410507</v>
      </c>
      <c r="R532" s="9">
        <v>40.11</v>
      </c>
      <c r="S532" s="9">
        <v>1880.9596451</v>
      </c>
      <c r="T532" s="9">
        <v>84.1</v>
      </c>
      <c r="U532" s="9">
        <v>290.19525745999999</v>
      </c>
      <c r="V532" s="9">
        <v>34.528500000000001</v>
      </c>
      <c r="W532" s="9">
        <v>38.658000000000001</v>
      </c>
      <c r="X532" s="9">
        <v>7.843</v>
      </c>
      <c r="Y532" s="9">
        <v>0.75</v>
      </c>
      <c r="Z532" s="9">
        <v>-345.12456409999999</v>
      </c>
      <c r="AA532" s="9">
        <v>99.2</v>
      </c>
      <c r="AB532" s="9">
        <v>-133.55011210000001</v>
      </c>
      <c r="AC532" s="9">
        <v>182.00675067</v>
      </c>
      <c r="AD532" s="9">
        <v>47.265500000000003</v>
      </c>
      <c r="AE532" s="9">
        <v>75.198050699999996</v>
      </c>
      <c r="AF532" s="9">
        <v>39.36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58.58919573</v>
      </c>
      <c r="AV532" s="9">
        <v>408.68796251999999</v>
      </c>
      <c r="AW532" s="9">
        <v>425.94897945999998</v>
      </c>
      <c r="AX532" s="9">
        <v>196.3885507</v>
      </c>
      <c r="AY532" s="9">
        <v>119.35589795999999</v>
      </c>
      <c r="AZ532" s="9">
        <v>12.659117869999999</v>
      </c>
      <c r="BA532" s="9">
        <v>0</v>
      </c>
    </row>
    <row r="533" spans="2:53" x14ac:dyDescent="0.25">
      <c r="B533" s="2">
        <v>45302</v>
      </c>
      <c r="C533" s="2"/>
      <c r="D533" s="9">
        <v>1528.75</v>
      </c>
      <c r="E533" s="9">
        <v>4093.072314</v>
      </c>
      <c r="F533" s="9">
        <v>159.1</v>
      </c>
      <c r="G533" s="9">
        <v>315.98814764999997</v>
      </c>
      <c r="H533" s="9">
        <v>185.38757852000001</v>
      </c>
      <c r="I533" s="9">
        <v>86.3215</v>
      </c>
      <c r="J533" s="9">
        <v>24.148</v>
      </c>
      <c r="K533" s="9">
        <v>123.7535</v>
      </c>
      <c r="L533" s="9">
        <v>1925.5258140000001</v>
      </c>
      <c r="M533" s="9">
        <v>50</v>
      </c>
      <c r="N533" s="9">
        <v>134.07343427999999</v>
      </c>
      <c r="O533" s="9">
        <v>144.09163852</v>
      </c>
      <c r="P533" s="9">
        <v>26.7</v>
      </c>
      <c r="Q533" s="9">
        <v>18.585000000000001</v>
      </c>
      <c r="R533" s="9">
        <v>80.5535</v>
      </c>
      <c r="S533" s="9">
        <v>2167.5464999999999</v>
      </c>
      <c r="T533" s="9">
        <v>109.1</v>
      </c>
      <c r="U533" s="9">
        <v>181.91471336999999</v>
      </c>
      <c r="V533" s="9">
        <v>41.295940000000002</v>
      </c>
      <c r="W533" s="9">
        <v>59.621499999999997</v>
      </c>
      <c r="X533" s="9">
        <v>5.5629999999999997</v>
      </c>
      <c r="Y533" s="9">
        <v>43.2</v>
      </c>
      <c r="Z533" s="9">
        <v>-242.02068600000001</v>
      </c>
      <c r="AA533" s="9">
        <v>-59.1</v>
      </c>
      <c r="AB533" s="9">
        <v>-47.84127909</v>
      </c>
      <c r="AC533" s="9">
        <v>102.79569852</v>
      </c>
      <c r="AD533" s="9">
        <v>-32.921500000000002</v>
      </c>
      <c r="AE533" s="9">
        <v>13.022</v>
      </c>
      <c r="AF533" s="9">
        <v>37.353499999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15.85</v>
      </c>
      <c r="AU533" s="9">
        <v>158.55885476</v>
      </c>
      <c r="AV533" s="9">
        <v>367.50185679999998</v>
      </c>
      <c r="AW533" s="9">
        <v>211.6927517</v>
      </c>
      <c r="AX533" s="9">
        <v>65.772772070000002</v>
      </c>
      <c r="AY533" s="9">
        <v>27.843495749999999</v>
      </c>
      <c r="AZ533" s="9">
        <v>13.006266</v>
      </c>
      <c r="BA533" s="9">
        <v>50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70.84321863999998</v>
      </c>
      <c r="H534" s="9">
        <v>229.98909760000001</v>
      </c>
      <c r="I534" s="9">
        <v>36.663694999999997</v>
      </c>
      <c r="J534" s="9">
        <v>25.943000000000001</v>
      </c>
      <c r="K534" s="9">
        <v>19.600000000000001</v>
      </c>
      <c r="L534" s="9">
        <v>1228.1611499999999</v>
      </c>
      <c r="M534" s="9">
        <v>415.79871400000002</v>
      </c>
      <c r="N534" s="9">
        <v>192.76133677000001</v>
      </c>
      <c r="O534" s="9">
        <v>166.4090976</v>
      </c>
      <c r="P534" s="9">
        <v>22.543695</v>
      </c>
      <c r="Q534" s="9">
        <v>15.933</v>
      </c>
      <c r="R534" s="9">
        <v>6.5</v>
      </c>
      <c r="S534" s="9">
        <v>1415.6</v>
      </c>
      <c r="T534" s="9">
        <v>427.09871399999997</v>
      </c>
      <c r="U534" s="9">
        <v>178.08188186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14.679454895999999</v>
      </c>
      <c r="AC534" s="9">
        <v>102.8290976</v>
      </c>
      <c r="AD534" s="9">
        <v>8.4236950000000004</v>
      </c>
      <c r="AE534" s="9">
        <v>5.923</v>
      </c>
      <c r="AF534" s="9">
        <v>-6.6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48.03123305999998</v>
      </c>
      <c r="AW534" s="9">
        <v>125.16030863</v>
      </c>
      <c r="AX534" s="9">
        <v>456.58800424999998</v>
      </c>
      <c r="AY534" s="9">
        <v>3.9917972000000002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27.03012518</v>
      </c>
      <c r="H535" s="9">
        <v>221.88158200000001</v>
      </c>
      <c r="I535" s="9">
        <v>34.695946489999997</v>
      </c>
      <c r="J535" s="9">
        <v>0.76</v>
      </c>
      <c r="K535" s="9">
        <v>4</v>
      </c>
      <c r="L535" s="9">
        <v>500.88171089999997</v>
      </c>
      <c r="M535" s="9">
        <v>20.2</v>
      </c>
      <c r="N535" s="9">
        <v>82.131634730000002</v>
      </c>
      <c r="O535" s="9">
        <v>166.33129099999999</v>
      </c>
      <c r="P535" s="9">
        <v>7.8877394900000004</v>
      </c>
      <c r="Q535" s="9">
        <v>0.76</v>
      </c>
      <c r="R535" s="9">
        <v>2</v>
      </c>
      <c r="S535" s="9">
        <v>641.37432218000004</v>
      </c>
      <c r="T535" s="9">
        <v>0</v>
      </c>
      <c r="U535" s="9">
        <v>44.898490449999997</v>
      </c>
      <c r="V535" s="9">
        <v>55.550291000000001</v>
      </c>
      <c r="W535" s="9">
        <v>26.808206999999999</v>
      </c>
      <c r="X535" s="9">
        <v>0</v>
      </c>
      <c r="Y535" s="9">
        <v>2</v>
      </c>
      <c r="Z535" s="9">
        <v>-140.49261129999999</v>
      </c>
      <c r="AA535" s="9">
        <v>20.2</v>
      </c>
      <c r="AB535" s="9">
        <v>37.233144279999998</v>
      </c>
      <c r="AC535" s="9">
        <v>110.78100000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61.841432480000002</v>
      </c>
      <c r="AV535" s="9">
        <v>251.65878648</v>
      </c>
      <c r="AW535" s="9">
        <v>83.483877730000003</v>
      </c>
      <c r="AX535" s="9">
        <v>9.5950565000000001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83.38464370000003</v>
      </c>
      <c r="H536" s="9">
        <v>285.04783247</v>
      </c>
      <c r="I536" s="9">
        <v>87.980386780000003</v>
      </c>
      <c r="J536" s="9">
        <v>53.549640140000001</v>
      </c>
      <c r="K536" s="9">
        <v>101.23</v>
      </c>
      <c r="L536" s="9">
        <v>1027.548</v>
      </c>
      <c r="M536" s="9">
        <v>223.05</v>
      </c>
      <c r="N536" s="9">
        <v>201.91962719</v>
      </c>
      <c r="O536" s="9">
        <v>224.95944674</v>
      </c>
      <c r="P536" s="9">
        <v>70.961500000000001</v>
      </c>
      <c r="Q536" s="9">
        <v>30.731999999999999</v>
      </c>
      <c r="R536" s="9">
        <v>76.14</v>
      </c>
      <c r="S536" s="9">
        <v>1331.325</v>
      </c>
      <c r="T536" s="9">
        <v>140.69999999999999</v>
      </c>
      <c r="U536" s="9">
        <v>281.46501651</v>
      </c>
      <c r="V536" s="9">
        <v>60.088385729999999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79.545389319999998</v>
      </c>
      <c r="AC536" s="9">
        <v>164.87106101000001</v>
      </c>
      <c r="AD536" s="9">
        <v>53.942613219999998</v>
      </c>
      <c r="AE536" s="9">
        <v>7.9143598600000002</v>
      </c>
      <c r="AF536" s="9">
        <v>51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0.94168107000002</v>
      </c>
      <c r="AW536" s="9">
        <v>421.80251535999997</v>
      </c>
      <c r="AX536" s="9">
        <v>120.18092165</v>
      </c>
      <c r="AY536" s="9">
        <v>81.307591000000002</v>
      </c>
      <c r="AZ536" s="9">
        <v>4.4514279999999999</v>
      </c>
      <c r="BA536" s="9">
        <v>0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55.41883461</v>
      </c>
      <c r="H537" s="9">
        <v>144.79372108999999</v>
      </c>
      <c r="I537" s="9">
        <v>75.182593999999995</v>
      </c>
      <c r="J537" s="9">
        <v>144.1388197</v>
      </c>
      <c r="K537" s="9">
        <v>27.16</v>
      </c>
      <c r="L537" s="9">
        <v>1598.5840000000001</v>
      </c>
      <c r="M537" s="9">
        <v>166.33500000000001</v>
      </c>
      <c r="N537" s="9">
        <v>135.32445799000001</v>
      </c>
      <c r="O537" s="9">
        <v>127.07362309</v>
      </c>
      <c r="P537" s="9">
        <v>42.006999999999998</v>
      </c>
      <c r="Q537" s="9">
        <v>72.808999999999997</v>
      </c>
      <c r="R537" s="9">
        <v>21.16</v>
      </c>
      <c r="S537" s="9">
        <v>1788.4635433999999</v>
      </c>
      <c r="T537" s="9">
        <v>162.85</v>
      </c>
      <c r="U537" s="9">
        <v>120.09437662000001</v>
      </c>
      <c r="V537" s="9">
        <v>17.720098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15.230081371000001</v>
      </c>
      <c r="AC537" s="9">
        <v>109.35352509000001</v>
      </c>
      <c r="AD537" s="9">
        <v>8.8314059999999994</v>
      </c>
      <c r="AE537" s="9">
        <v>1.4791802999999999</v>
      </c>
      <c r="AF537" s="9">
        <v>15.16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29.71836622999999</v>
      </c>
      <c r="AV537" s="9">
        <v>304.71285540000002</v>
      </c>
      <c r="AW537" s="9">
        <v>306.52519765</v>
      </c>
      <c r="AX537" s="9">
        <v>144.87799213</v>
      </c>
      <c r="AY537" s="9">
        <v>41.26169179</v>
      </c>
      <c r="AZ537" s="9">
        <v>48.782866200000001</v>
      </c>
      <c r="BA537" s="9">
        <v>0</v>
      </c>
    </row>
    <row r="538" spans="2:53" x14ac:dyDescent="0.25">
      <c r="B538" s="2">
        <v>45309</v>
      </c>
      <c r="C538" s="2"/>
      <c r="D538" s="9">
        <v>902.3</v>
      </c>
      <c r="E538" s="9">
        <v>3853.2335635999998</v>
      </c>
      <c r="F538" s="9">
        <v>607.29999999999995</v>
      </c>
      <c r="G538" s="9">
        <v>219.31121171999999</v>
      </c>
      <c r="H538" s="9">
        <v>237.60602360999999</v>
      </c>
      <c r="I538" s="9">
        <v>86.988</v>
      </c>
      <c r="J538" s="9">
        <v>23.015999999999998</v>
      </c>
      <c r="K538" s="9">
        <v>54.588692999999999</v>
      </c>
      <c r="L538" s="9">
        <v>1815.1230083</v>
      </c>
      <c r="M538" s="9">
        <v>298</v>
      </c>
      <c r="N538" s="9">
        <v>50.722068270000001</v>
      </c>
      <c r="O538" s="9">
        <v>178.29545297999999</v>
      </c>
      <c r="P538" s="9">
        <v>51.53</v>
      </c>
      <c r="Q538" s="9">
        <v>3.6779999999999999</v>
      </c>
      <c r="R538" s="9">
        <v>53.348692999999997</v>
      </c>
      <c r="S538" s="9">
        <v>2038.1105551999999</v>
      </c>
      <c r="T538" s="9">
        <v>309.3</v>
      </c>
      <c r="U538" s="9">
        <v>168.58914344999999</v>
      </c>
      <c r="V538" s="9">
        <v>59.310570628999997</v>
      </c>
      <c r="W538" s="9">
        <v>35.457999999999998</v>
      </c>
      <c r="X538" s="9">
        <v>19.338000000000001</v>
      </c>
      <c r="Y538" s="9">
        <v>1.24</v>
      </c>
      <c r="Z538" s="9">
        <v>-222.98754690000001</v>
      </c>
      <c r="AA538" s="9">
        <v>-11.3</v>
      </c>
      <c r="AB538" s="9">
        <v>-117.8670752</v>
      </c>
      <c r="AC538" s="9">
        <v>118.98488235000001</v>
      </c>
      <c r="AD538" s="9">
        <v>16.071999999999999</v>
      </c>
      <c r="AE538" s="9">
        <v>-15.66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36.9</v>
      </c>
      <c r="AU538" s="9">
        <v>282.55847031000002</v>
      </c>
      <c r="AV538" s="9">
        <v>365.16290665000002</v>
      </c>
      <c r="AW538" s="9">
        <v>195.32478675999999</v>
      </c>
      <c r="AX538" s="9">
        <v>361.04571587999999</v>
      </c>
      <c r="AY538" s="9">
        <v>19.110882100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647.54057776000002</v>
      </c>
      <c r="H539" s="9">
        <v>193.54204299</v>
      </c>
      <c r="I539" s="9">
        <v>97.619500000000002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19.72798183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27.81259592999999</v>
      </c>
      <c r="V539" s="9">
        <v>48.180216999999999</v>
      </c>
      <c r="W539" s="9">
        <v>67.519499999999994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08.08461410000001</v>
      </c>
      <c r="AC539" s="9">
        <v>97.181608990000001</v>
      </c>
      <c r="AD539" s="9">
        <v>-37.41949999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72284022999997</v>
      </c>
      <c r="AV539" s="9">
        <v>443.99243841999998</v>
      </c>
      <c r="AW539" s="9">
        <v>354.63943762999997</v>
      </c>
      <c r="AX539" s="9">
        <v>136.40811446999999</v>
      </c>
      <c r="AY539" s="9">
        <v>73.623485169999995</v>
      </c>
      <c r="AZ539" s="9">
        <v>1.9298048299999999</v>
      </c>
      <c r="BA539" s="9">
        <v>50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75.53879230000001</v>
      </c>
      <c r="H540" s="9">
        <v>222.58270453</v>
      </c>
      <c r="I540" s="9">
        <v>46.08</v>
      </c>
      <c r="J540" s="9">
        <v>294.08170138000003</v>
      </c>
      <c r="K540" s="9">
        <v>213.4</v>
      </c>
      <c r="L540" s="9">
        <v>987.22685123999997</v>
      </c>
      <c r="M540" s="9">
        <v>78.62</v>
      </c>
      <c r="N540" s="9">
        <v>143.91813282000001</v>
      </c>
      <c r="O540" s="9">
        <v>152.00785329000001</v>
      </c>
      <c r="P540" s="9">
        <v>18.309999999999999</v>
      </c>
      <c r="Q540" s="9">
        <v>178.93029999999999</v>
      </c>
      <c r="R540" s="9">
        <v>109</v>
      </c>
      <c r="S540" s="9">
        <v>1313.5103795</v>
      </c>
      <c r="T540" s="9">
        <v>163.34</v>
      </c>
      <c r="U540" s="9">
        <v>231.62065948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87.702526660000004</v>
      </c>
      <c r="AC540" s="9">
        <v>81.433002049999999</v>
      </c>
      <c r="AD540" s="9">
        <v>-9.4600000000000009</v>
      </c>
      <c r="AE540" s="9">
        <v>63.77889862</v>
      </c>
      <c r="AF540" s="9">
        <v>4.5999999999999996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4.70091662999999</v>
      </c>
      <c r="AV540" s="9">
        <v>324.82313386999999</v>
      </c>
      <c r="AW540" s="9">
        <v>293.38232413999998</v>
      </c>
      <c r="AX540" s="9">
        <v>219.98713917000001</v>
      </c>
      <c r="AY540" s="9">
        <v>88.836886539999995</v>
      </c>
      <c r="AZ540" s="9">
        <v>1.2749445699999999</v>
      </c>
      <c r="BA540" s="9">
        <v>0.63785329000000002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29.13155848000002</v>
      </c>
      <c r="H541" s="9">
        <v>233.65683376999999</v>
      </c>
      <c r="I541" s="9">
        <v>77.619694999999993</v>
      </c>
      <c r="J541" s="9">
        <v>48.598348999999999</v>
      </c>
      <c r="K541" s="9">
        <v>50.4</v>
      </c>
      <c r="L541" s="9">
        <v>1854.7327952000001</v>
      </c>
      <c r="M541" s="9">
        <v>200.4135</v>
      </c>
      <c r="N541" s="9">
        <v>92.626756760000006</v>
      </c>
      <c r="O541" s="9">
        <v>164.58183377</v>
      </c>
      <c r="P541" s="9">
        <v>40.837694999999997</v>
      </c>
      <c r="Q541" s="9">
        <v>33.591999999999999</v>
      </c>
      <c r="R541" s="9">
        <v>38</v>
      </c>
      <c r="S541" s="9">
        <v>2199.7293937999998</v>
      </c>
      <c r="T541" s="9">
        <v>258.71350000000001</v>
      </c>
      <c r="U541" s="9">
        <v>236.50480171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3.87804499999999</v>
      </c>
      <c r="AC541" s="9">
        <v>95.50683377</v>
      </c>
      <c r="AD541" s="9">
        <v>4.0556950000000001</v>
      </c>
      <c r="AE541" s="9">
        <v>18.585650999999999</v>
      </c>
      <c r="AF541" s="9">
        <v>25.6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28974844999999</v>
      </c>
      <c r="AV541" s="9">
        <v>287.87983048000001</v>
      </c>
      <c r="AW541" s="9">
        <v>283.82605271</v>
      </c>
      <c r="AX541" s="9">
        <v>201.69660640000001</v>
      </c>
      <c r="AY541" s="9">
        <v>87.920513600000007</v>
      </c>
      <c r="AZ541" s="9">
        <v>0.97587422000000001</v>
      </c>
      <c r="BA541" s="9">
        <v>3.9448103900000002</v>
      </c>
    </row>
    <row r="542" spans="2:53" x14ac:dyDescent="0.25">
      <c r="B542" s="2">
        <v>45315</v>
      </c>
      <c r="C542" s="2"/>
      <c r="D542" s="9">
        <v>1082.5999999999999</v>
      </c>
      <c r="E542" s="9">
        <v>2323.828</v>
      </c>
      <c r="F542" s="9">
        <v>58</v>
      </c>
      <c r="G542" s="9">
        <v>210.84860631000001</v>
      </c>
      <c r="H542" s="9">
        <v>171.71773655000001</v>
      </c>
      <c r="I542" s="9">
        <v>48.149140000000003</v>
      </c>
      <c r="J542" s="9">
        <v>63.084200000000003</v>
      </c>
      <c r="K542" s="9">
        <v>71.555667999999997</v>
      </c>
      <c r="L542" s="9">
        <v>1133.6400000000001</v>
      </c>
      <c r="M542" s="9">
        <v>24</v>
      </c>
      <c r="N542" s="9">
        <v>34.478824422000002</v>
      </c>
      <c r="O542" s="9">
        <v>135.37773655000001</v>
      </c>
      <c r="P542" s="9">
        <v>24.52</v>
      </c>
      <c r="Q542" s="9">
        <v>57.041200000000003</v>
      </c>
      <c r="R542" s="9">
        <v>53.28</v>
      </c>
      <c r="S542" s="9">
        <v>1190.1880000000001</v>
      </c>
      <c r="T542" s="9">
        <v>34</v>
      </c>
      <c r="U542" s="9">
        <v>176.36978189000001</v>
      </c>
      <c r="V542" s="9">
        <v>36.340000000000003</v>
      </c>
      <c r="W542" s="9">
        <v>23.62914</v>
      </c>
      <c r="X542" s="9">
        <v>6.0430000000000001</v>
      </c>
      <c r="Y542" s="9">
        <v>18.275668</v>
      </c>
      <c r="Z542" s="9">
        <v>-56.548000000000002</v>
      </c>
      <c r="AA542" s="9">
        <v>-10</v>
      </c>
      <c r="AB542" s="9">
        <v>-141.89095750000001</v>
      </c>
      <c r="AC542" s="9">
        <v>99.037736551999998</v>
      </c>
      <c r="AD542" s="9">
        <v>0.89085999999999999</v>
      </c>
      <c r="AE542" s="9">
        <v>50.998199999999997</v>
      </c>
      <c r="AF542" s="9">
        <v>35.004331999999998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17.8</v>
      </c>
      <c r="AU542" s="9">
        <v>81.072335449999997</v>
      </c>
      <c r="AV542" s="9">
        <v>316.28137960999999</v>
      </c>
      <c r="AW542" s="9">
        <v>130.33887483000001</v>
      </c>
      <c r="AX542" s="9">
        <v>52.324514030000003</v>
      </c>
      <c r="AY542" s="9">
        <v>35.727725550000002</v>
      </c>
      <c r="AZ542" s="9">
        <v>5.09890635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171.96176854000001</v>
      </c>
      <c r="H543" s="9">
        <v>165.03827301999999</v>
      </c>
      <c r="I543" s="9">
        <v>91.146082000000007</v>
      </c>
      <c r="J543" s="9">
        <v>13.1206</v>
      </c>
      <c r="K543" s="9">
        <v>62.112797999999998</v>
      </c>
      <c r="L543" s="9">
        <v>955.52367543000003</v>
      </c>
      <c r="M543" s="9">
        <v>497.00175000000002</v>
      </c>
      <c r="N543" s="9">
        <v>61.32660259</v>
      </c>
      <c r="O543" s="9">
        <v>149.29192001999999</v>
      </c>
      <c r="P543" s="9">
        <v>43.81</v>
      </c>
      <c r="Q543" s="9">
        <v>12.09</v>
      </c>
      <c r="R543" s="9">
        <v>40.112797999999998</v>
      </c>
      <c r="S543" s="9">
        <v>987.48110238000004</v>
      </c>
      <c r="T543" s="9">
        <v>658.18674999999996</v>
      </c>
      <c r="U543" s="9">
        <v>110.63516595</v>
      </c>
      <c r="V543" s="9">
        <v>15.746352999999999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49.308563360000001</v>
      </c>
      <c r="AC543" s="9">
        <v>133.54556701999999</v>
      </c>
      <c r="AD543" s="9">
        <v>-3.5260820000000002</v>
      </c>
      <c r="AE543" s="9">
        <v>11.0594</v>
      </c>
      <c r="AF543" s="9">
        <v>18.112798000000002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4758836</v>
      </c>
      <c r="AV543" s="9">
        <v>1154.0346125999999</v>
      </c>
      <c r="AW543" s="9">
        <v>167.41734561000001</v>
      </c>
      <c r="AX543" s="9">
        <v>167.305612</v>
      </c>
      <c r="AY543" s="9">
        <v>41.712862999999999</v>
      </c>
      <c r="AZ543" s="9">
        <v>0.75</v>
      </c>
      <c r="BA543" s="9">
        <v>0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23.45118146999999</v>
      </c>
      <c r="H544" s="9">
        <v>339.72556320000001</v>
      </c>
      <c r="I544" s="9">
        <v>129.14732966</v>
      </c>
      <c r="J544" s="9">
        <v>19.489999999999998</v>
      </c>
      <c r="K544" s="9">
        <v>106.27</v>
      </c>
      <c r="L544" s="9">
        <v>1030.0999999999999</v>
      </c>
      <c r="M544" s="9">
        <v>29.7</v>
      </c>
      <c r="N544" s="9">
        <v>80.763033280000002</v>
      </c>
      <c r="O544" s="9">
        <v>288.02397374999998</v>
      </c>
      <c r="P544" s="9">
        <v>110.96147866</v>
      </c>
      <c r="Q544" s="9">
        <v>11.67</v>
      </c>
      <c r="R544" s="9">
        <v>93.45</v>
      </c>
      <c r="S544" s="9">
        <v>1235.17</v>
      </c>
      <c r="T544" s="9">
        <v>41.24</v>
      </c>
      <c r="U544" s="9">
        <v>342.68814818999999</v>
      </c>
      <c r="V544" s="9">
        <v>51.70158945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92511489999998</v>
      </c>
      <c r="AC544" s="9">
        <v>236.32238430000001</v>
      </c>
      <c r="AD544" s="9">
        <v>92.775627659999998</v>
      </c>
      <c r="AE544" s="9">
        <v>3.85</v>
      </c>
      <c r="AF544" s="9">
        <v>80.63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1.34206035</v>
      </c>
      <c r="AV544" s="9">
        <v>578.06767630000002</v>
      </c>
      <c r="AW544" s="9">
        <v>276.39017812999998</v>
      </c>
      <c r="AX544" s="9">
        <v>70.908860099999998</v>
      </c>
      <c r="AY544" s="9">
        <v>29.645641000000001</v>
      </c>
      <c r="AZ544" s="9">
        <v>8.6093084500000003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34.43019218999996</v>
      </c>
      <c r="H545" s="9">
        <v>360.84939285000002</v>
      </c>
      <c r="I545" s="9">
        <v>100.91431799999999</v>
      </c>
      <c r="J545" s="9">
        <v>54.639000000000003</v>
      </c>
      <c r="K545" s="9">
        <v>81.95</v>
      </c>
      <c r="L545" s="9">
        <v>1125.2931025</v>
      </c>
      <c r="M545" s="9">
        <v>29.3</v>
      </c>
      <c r="N545" s="9">
        <v>117.46392186</v>
      </c>
      <c r="O545" s="9">
        <v>333.79277300000001</v>
      </c>
      <c r="P545" s="9">
        <v>73.971359000000007</v>
      </c>
      <c r="Q545" s="9">
        <v>45.69</v>
      </c>
      <c r="R545" s="9">
        <v>81.95</v>
      </c>
      <c r="S545" s="9">
        <v>1270.0347362</v>
      </c>
      <c r="T545" s="9">
        <v>38.950000000000003</v>
      </c>
      <c r="U545" s="9">
        <v>416.96627032999999</v>
      </c>
      <c r="V545" s="9">
        <v>27.056619850000001</v>
      </c>
      <c r="W545" s="9">
        <v>26.942958999999998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299.50234849999998</v>
      </c>
      <c r="AC545" s="9">
        <v>306.73615315000001</v>
      </c>
      <c r="AD545" s="9">
        <v>47.028399999999998</v>
      </c>
      <c r="AE545" s="9">
        <v>36.741</v>
      </c>
      <c r="AF545" s="9">
        <v>8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29.77492441999999</v>
      </c>
      <c r="AV545" s="9">
        <v>488.60848512000001</v>
      </c>
      <c r="AW545" s="9">
        <v>408.78417117999999</v>
      </c>
      <c r="AX545" s="9">
        <v>105.11299198</v>
      </c>
      <c r="AY545" s="9">
        <v>67.25233034</v>
      </c>
      <c r="AZ545" s="9">
        <v>1.5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54.32631760999999</v>
      </c>
      <c r="H546" s="9">
        <v>384.33112735999998</v>
      </c>
      <c r="I546" s="9">
        <v>175.14858262000001</v>
      </c>
      <c r="J546" s="9">
        <v>18.052</v>
      </c>
      <c r="K546" s="9">
        <v>89.6</v>
      </c>
      <c r="L546" s="9">
        <v>1730.7996846999999</v>
      </c>
      <c r="M546" s="9">
        <v>465.69099999999997</v>
      </c>
      <c r="N546" s="9">
        <v>89.951228197000006</v>
      </c>
      <c r="O546" s="9">
        <v>314.36112736000001</v>
      </c>
      <c r="P546" s="9">
        <v>83.031664620000001</v>
      </c>
      <c r="Q546" s="9">
        <v>12.329000000000001</v>
      </c>
      <c r="R546" s="9">
        <v>87.6</v>
      </c>
      <c r="S546" s="9">
        <v>1760.3773007</v>
      </c>
      <c r="T546" s="9">
        <v>458.791</v>
      </c>
      <c r="U546" s="9">
        <v>164.37508940999999</v>
      </c>
      <c r="V546" s="9">
        <v>69.97</v>
      </c>
      <c r="W546" s="9">
        <v>92.116917999999998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4.423861209999998</v>
      </c>
      <c r="AC546" s="9">
        <v>244.39112736000001</v>
      </c>
      <c r="AD546" s="9">
        <v>-9.0852533799999993</v>
      </c>
      <c r="AE546" s="9">
        <v>6.6059999999999999</v>
      </c>
      <c r="AF546" s="9">
        <v>85.6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39200760999995</v>
      </c>
      <c r="AV546" s="9">
        <v>376.44820708999998</v>
      </c>
      <c r="AW546" s="9">
        <v>551.16582927000002</v>
      </c>
      <c r="AX546" s="9">
        <v>295.30811509</v>
      </c>
      <c r="AY546" s="9">
        <v>76.507783079999996</v>
      </c>
      <c r="AZ546" s="9">
        <v>2.68</v>
      </c>
      <c r="BA546" s="9">
        <v>1.43808545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73.50304427999998</v>
      </c>
      <c r="H547" s="9">
        <v>178.62315937</v>
      </c>
      <c r="I547" s="9">
        <v>81.373000000000005</v>
      </c>
      <c r="J547" s="9">
        <v>108.794</v>
      </c>
      <c r="K547" s="9">
        <v>92.45</v>
      </c>
      <c r="L547" s="9">
        <v>1634.013522</v>
      </c>
      <c r="M547" s="9">
        <v>322.85266799999999</v>
      </c>
      <c r="N547" s="9">
        <v>112.38083569</v>
      </c>
      <c r="O547" s="9">
        <v>159.52415937000001</v>
      </c>
      <c r="P547" s="9">
        <v>48.372</v>
      </c>
      <c r="Q547" s="9">
        <v>100.55800000000001</v>
      </c>
      <c r="R547" s="9">
        <v>73.819999999999993</v>
      </c>
      <c r="S547" s="9">
        <v>1549.6506416</v>
      </c>
      <c r="T547" s="9">
        <v>450.847668</v>
      </c>
      <c r="U547" s="9">
        <v>161.12220859000001</v>
      </c>
      <c r="V547" s="9">
        <v>19.0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8.741372910000003</v>
      </c>
      <c r="AC547" s="9">
        <v>140.42515936999999</v>
      </c>
      <c r="AD547" s="9">
        <v>15.371</v>
      </c>
      <c r="AE547" s="9">
        <v>92.322000000000003</v>
      </c>
      <c r="AF547" s="9">
        <v>55.19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0.36847716</v>
      </c>
      <c r="AW547" s="9">
        <v>465.23985649000002</v>
      </c>
      <c r="AX547" s="9">
        <v>70.253980720000001</v>
      </c>
      <c r="AY547" s="9">
        <v>44.161966489999998</v>
      </c>
      <c r="AZ547" s="9">
        <v>0.42779663000000001</v>
      </c>
      <c r="BA547" s="9">
        <v>8.8988921554000004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45.89979665999999</v>
      </c>
      <c r="H548" s="9">
        <v>227.87026711999999</v>
      </c>
  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33.98383955999998</v>
      </c>
      <c r="H1119" s="9">
        <v>232.71142423000001</v>
      </c>
      <c r="I1119" s="9">
        <v>145.90358889000001</v>
      </c>
      <c r="J1119" s="9">
        <v>108.54631913</v>
      </c>
      <c r="K1119" s="9">
        <v>16.788688</v>
      </c>
      <c r="L1119" s="9">
        <v>1681.8057908999999</v>
      </c>
      <c r="M1119" s="9">
        <v>317</v>
      </c>
      <c r="N1119" s="9">
        <v>89.181509199999994</v>
      </c>
      <c r="O1119" s="9">
        <v>113.13783812</v>
      </c>
      <c r="P1119" s="9">
        <v>76.912999999999997</v>
      </c>
      <c r="Q1119" s="9">
        <v>14.827999999999999</v>
      </c>
      <c r="R1119" s="9">
        <v>14.681324999999999</v>
      </c>
      <c r="S1119" s="9">
        <v>1212.8909389999999</v>
      </c>
      <c r="T1119" s="9">
        <v>546.4</v>
      </c>
      <c r="U1119" s="9">
        <v>844.80233036000004</v>
      </c>
      <c r="V1119" s="9">
        <v>119.57358610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55.62082120000002</v>
      </c>
      <c r="AC1119" s="9">
        <v>-6.4357479870000001</v>
      </c>
      <c r="AD1119" s="9">
        <v>7.9224111099999996</v>
      </c>
      <c r="AE1119" s="9">
        <v>-78.890319129999995</v>
      </c>
      <c r="AF1119" s="9">
        <v>12.57396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53.67533935</v>
      </c>
      <c r="AV1119" s="9">
        <v>1126.4153667</v>
      </c>
      <c r="AW1119" s="9">
        <v>292.37087887000001</v>
      </c>
      <c r="AX1119" s="9">
        <v>203.75192851</v>
      </c>
      <c r="AY1119" s="9">
        <v>319.39341523000002</v>
      </c>
      <c r="AZ1119" s="9">
        <v>5</v>
      </c>
      <c r="BA1119" s="9">
        <v>0.72693112000000004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19.60921071999996</v>
      </c>
      <c r="H1120" s="9">
        <v>284.19192558999998</v>
      </c>
      <c r="I1120" s="9">
        <v>71.89</v>
      </c>
      <c r="J1120" s="9">
        <v>92.248661600000005</v>
      </c>
      <c r="K1120" s="9">
        <v>35.15</v>
      </c>
      <c r="L1120" s="9">
        <v>1555.0821980000001</v>
      </c>
      <c r="M1120" s="9">
        <v>683.4</v>
      </c>
      <c r="N1120" s="9">
        <v>302.54742327000002</v>
      </c>
      <c r="O1120" s="9">
        <v>202.48385127</v>
      </c>
      <c r="P1120" s="9">
        <v>30.2</v>
      </c>
      <c r="Q1120" s="9">
        <v>7.5317769999999999</v>
      </c>
      <c r="R1120" s="9">
        <v>29.35</v>
      </c>
      <c r="S1120" s="9">
        <v>2014.8189775000001</v>
      </c>
      <c r="T1120" s="9">
        <v>497.6</v>
      </c>
      <c r="U1120" s="9">
        <v>317.06178746000001</v>
      </c>
      <c r="V1120" s="9">
        <v>81.708074319999994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4.51436419</v>
      </c>
      <c r="AC1120" s="9">
        <v>120.77577694999999</v>
      </c>
      <c r="AD1120" s="9">
        <v>-11.49</v>
      </c>
      <c r="AE1120" s="9">
        <v>-77.185107599999995</v>
      </c>
      <c r="AF1120" s="9">
        <v>23.55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12990935000005</v>
      </c>
      <c r="AW1120" s="9">
        <v>272.07488569999998</v>
      </c>
      <c r="AX1120" s="9">
        <v>64.131036980000005</v>
      </c>
      <c r="AY1120" s="9">
        <v>580.08615285999997</v>
      </c>
      <c r="AZ1120" s="9">
        <v>16.503125690000001</v>
      </c>
      <c r="BA1120" s="9">
        <v>0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69.40048159000003</v>
      </c>
      <c r="H1121" s="9">
        <v>250.94951877</v>
      </c>
      <c r="I1121" s="9">
        <v>73.472351259999996</v>
      </c>
      <c r="J1121" s="9">
        <v>211.85102835000001</v>
      </c>
      <c r="K1121" s="9">
        <v>22.532219999999999</v>
      </c>
      <c r="L1121" s="9">
        <v>1795.5109136999999</v>
      </c>
      <c r="M1121" s="9">
        <v>360.52949999999998</v>
      </c>
      <c r="N1121" s="9">
        <v>32.635192150000002</v>
      </c>
      <c r="O1121" s="9">
        <v>146.78114203999999</v>
      </c>
      <c r="P1121" s="9">
        <v>13.24235126</v>
      </c>
      <c r="Q1121" s="9">
        <v>23.49</v>
      </c>
      <c r="R1121" s="9">
        <v>17.432220000000001</v>
      </c>
      <c r="S1121" s="9">
        <v>1929.4520167999999</v>
      </c>
      <c r="T1121" s="9">
        <v>183.9795</v>
      </c>
      <c r="U1121" s="9">
        <v>436.76528944</v>
      </c>
      <c r="V1121" s="9">
        <v>104.16837674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04.13009729999999</v>
      </c>
      <c r="AC1121" s="9">
        <v>42.612765299000003</v>
      </c>
      <c r="AD1121" s="9">
        <v>-46.987648739999997</v>
      </c>
      <c r="AE1121" s="9">
        <v>-164.87102830000001</v>
      </c>
      <c r="AF1121" s="9">
        <v>12.33222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58.30512971000002</v>
      </c>
      <c r="AW1121" s="9">
        <v>230.44970341999999</v>
      </c>
      <c r="AX1121" s="9">
        <v>229.36002604999999</v>
      </c>
      <c r="AY1121" s="9">
        <v>286.27010973</v>
      </c>
      <c r="AZ1121" s="9">
        <v>48.203669650000002</v>
      </c>
      <c r="BA1121" s="9">
        <v>0.97175140999999998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596.86371267000004</v>
      </c>
      <c r="H1122" s="9">
        <v>262.27760322</v>
      </c>
      <c r="I1122" s="9">
        <v>47.318783670000002</v>
      </c>
      <c r="J1122" s="9">
        <v>152.21604359</v>
      </c>
      <c r="K1122" s="9">
        <v>145.65288899999999</v>
      </c>
      <c r="L1122" s="9">
        <v>1905.5772572000001</v>
      </c>
      <c r="M1122" s="9">
        <v>704.73299999999995</v>
      </c>
      <c r="N1122" s="9">
        <v>150.40430896999999</v>
      </c>
      <c r="O1122" s="9">
        <v>203.00737131</v>
      </c>
      <c r="P1122" s="9">
        <v>18.832432669999999</v>
      </c>
      <c r="Q1122" s="9">
        <v>30.207000000000001</v>
      </c>
      <c r="R1122" s="9">
        <v>108.902889</v>
      </c>
      <c r="S1122" s="9">
        <v>1883.0316949999999</v>
      </c>
      <c r="T1122" s="9">
        <v>567.33299999999997</v>
      </c>
      <c r="U1122" s="9">
        <v>446.4594037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96.05509469999998</v>
      </c>
      <c r="AC1122" s="9">
        <v>143.73713939999999</v>
      </c>
      <c r="AD1122" s="9">
        <v>-9.6539183299999998</v>
      </c>
      <c r="AE1122" s="9">
        <v>-91.802043589999997</v>
      </c>
      <c r="AF1122" s="9">
        <v>72.152889000000002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4.30767957</v>
      </c>
      <c r="AW1122" s="9">
        <v>337.29196164000001</v>
      </c>
      <c r="AX1122" s="9">
        <v>71.615310721</v>
      </c>
      <c r="AY1122" s="9">
        <v>653.48203388000002</v>
      </c>
      <c r="AZ1122" s="9">
        <v>105.90631541</v>
      </c>
      <c r="BA1122" s="9">
        <v>2.2548677000000001</v>
      </c>
    </row>
    <row r="1123" spans="2:53" x14ac:dyDescent="0.25">
      <c r="B1123" s="2">
        <v>46128</v>
      </c>
      <c r="D1123" s="9">
        <v>2199.0700000000002</v>
      </c>
      <c r="E1123" s="9">
        <v>4042.2175379999999</v>
      </c>
      <c r="F1123" s="9">
        <v>420.62</v>
      </c>
      <c r="G1123" s="9">
        <v>624.84882085000004</v>
      </c>
      <c r="H1123" s="9">
        <v>325.70983202999997</v>
      </c>
      <c r="I1123" s="9">
        <v>45.159893959999998</v>
      </c>
      <c r="J1123" s="9">
        <v>101.71552167</v>
      </c>
      <c r="K1123" s="9">
        <v>253.44238200000001</v>
      </c>
      <c r="L1123" s="9">
        <v>1615.9518350000001</v>
      </c>
      <c r="M1123" s="9">
        <v>260.29000000000002</v>
      </c>
      <c r="N1123" s="9">
        <v>89.556078799999995</v>
      </c>
      <c r="O1123" s="9">
        <v>188.84110838999999</v>
      </c>
      <c r="P1123" s="9">
        <v>23.18489396</v>
      </c>
      <c r="Q1123" s="9">
        <v>35.24</v>
      </c>
      <c r="R1123" s="9">
        <v>138.44238200000001</v>
      </c>
      <c r="S1123" s="9">
        <v>2426.265703</v>
      </c>
      <c r="T1123" s="9">
        <v>160.33000000000001</v>
      </c>
      <c r="U1123" s="9">
        <v>535.29274205000002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45.73666329999998</v>
      </c>
      <c r="AC1123" s="9">
        <v>51.972384747</v>
      </c>
      <c r="AD1123" s="9">
        <v>1.20989396</v>
      </c>
      <c r="AE1123" s="9">
        <v>-31.235521670000001</v>
      </c>
      <c r="AF1123" s="9">
        <v>23.442381999999998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26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2.28314867</v>
      </c>
      <c r="AV1123" s="9">
        <v>799.67248920999998</v>
      </c>
      <c r="AW1123" s="9">
        <v>287.11935412999998</v>
      </c>
      <c r="AX1123" s="9">
        <v>142.47530352000001</v>
      </c>
      <c r="AY1123" s="9">
        <v>288.33394449000002</v>
      </c>
      <c r="AZ1123" s="9">
        <v>81.612210480000002</v>
      </c>
      <c r="BA1123" s="9">
        <v>0</v>
      </c>
    </row>
    <row r="1124" spans="2:53" x14ac:dyDescent="0.25">
      <c r="B1124" s="2">
        <v>46129</v>
      </c>
      <c r="D1124" s="9">
        <v>2224.2800000000002</v>
      </c>
      <c r="E1124" s="9">
        <v>2704.9414234999999</v>
      </c>
      <c r="F1124" s="9">
        <v>624.30307100000005</v>
      </c>
      <c r="G1124" s="9">
        <v>788.66096984000001</v>
      </c>
      <c r="H1124" s="9">
        <v>349.26420023999998</v>
      </c>
      <c r="I1124" s="9">
        <v>248.33274244</v>
      </c>
      <c r="J1124" s="9">
        <v>90.456800000000001</v>
      </c>
      <c r="K1124" s="9">
        <v>130.940744</v>
      </c>
      <c r="L1124" s="9">
        <v>1666.322807</v>
      </c>
      <c r="M1124" s="9">
        <v>303.05</v>
      </c>
      <c r="N1124" s="9">
        <v>103.66188347000001</v>
      </c>
      <c r="O1124" s="9">
        <v>249.72622024</v>
      </c>
      <c r="P1124" s="9">
        <v>46.733946000000003</v>
      </c>
      <c r="Q1124" s="9">
        <v>41.141800000000003</v>
      </c>
      <c r="R1124" s="9">
        <v>91.364500000000007</v>
      </c>
      <c r="S1124" s="9">
        <v>1038.6186164999999</v>
      </c>
      <c r="T1124" s="9">
        <v>321.25307099999998</v>
      </c>
      <c r="U1124" s="9">
        <v>684.99908636999999</v>
      </c>
      <c r="V1124" s="9">
        <v>99.537980000000005</v>
      </c>
      <c r="W1124" s="9">
        <v>201.59879644</v>
      </c>
      <c r="X1124" s="9">
        <v>49.314999999999998</v>
      </c>
      <c r="Y1124" s="9">
        <v>39.576244000000003</v>
      </c>
      <c r="Z1124" s="9">
        <v>627.70419053000001</v>
      </c>
      <c r="AA1124" s="9">
        <v>-18.203071000000001</v>
      </c>
      <c r="AB1124" s="9">
        <v>-581.33720289999997</v>
      </c>
      <c r="AC1124" s="9">
        <v>150.18824024</v>
      </c>
      <c r="AD1124" s="9">
        <v>-154.86485039999999</v>
      </c>
      <c r="AE1124" s="9">
        <v>-8.1731999999999996</v>
      </c>
      <c r="AF1124" s="9">
        <v>51.788255999999997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359.46180700000002</v>
      </c>
      <c r="AP1124" s="9">
        <v>1608.697253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1.59654489000002</v>
      </c>
      <c r="AV1124" s="9">
        <v>763.68906360000005</v>
      </c>
      <c r="AW1124" s="9">
        <v>407.96076748000002</v>
      </c>
      <c r="AX1124" s="9">
        <v>288.51020661000001</v>
      </c>
      <c r="AY1124" s="9">
        <v>274.75194493999999</v>
      </c>
      <c r="AZ1124" s="9">
        <v>35.450000000000003</v>
      </c>
      <c r="BA1124" s="9">
        <v>0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39.28529665000002</v>
      </c>
      <c r="H1125" s="9">
        <v>395.59546246999997</v>
      </c>
      <c r="I1125" s="9">
        <v>76.132000000000005</v>
      </c>
      <c r="J1125" s="9">
        <v>438.26011607999999</v>
      </c>
      <c r="K1125" s="9">
        <v>60.03</v>
      </c>
      <c r="L1125" s="9">
        <v>1752.85</v>
      </c>
      <c r="M1125" s="9">
        <v>340</v>
      </c>
      <c r="N1125" s="9">
        <v>16.559408600000001</v>
      </c>
      <c r="O1125" s="9">
        <v>237.35904758000001</v>
      </c>
      <c r="P1125" s="9">
        <v>51.66</v>
      </c>
      <c r="Q1125" s="9">
        <v>156.93799999999999</v>
      </c>
      <c r="R1125" s="9">
        <v>43.6</v>
      </c>
      <c r="S1125" s="9">
        <v>2566.7439073</v>
      </c>
      <c r="T1125" s="9">
        <v>256.22297099999997</v>
      </c>
      <c r="U1125" s="9">
        <v>422.72588804999998</v>
      </c>
      <c r="V1125" s="9">
        <v>158.23641488999999</v>
      </c>
      <c r="W1125" s="9">
        <v>24.472000000000001</v>
      </c>
      <c r="X1125" s="9">
        <v>281.32211608</v>
      </c>
      <c r="Y1125" s="9">
        <v>16.43</v>
      </c>
      <c r="Z1125" s="9">
        <v>-813.89390730000002</v>
      </c>
      <c r="AA1125" s="9">
        <v>83.777028999999999</v>
      </c>
      <c r="AB1125" s="9">
        <v>-406.16647949999998</v>
      </c>
      <c r="AC1125" s="9">
        <v>79.122632690000003</v>
      </c>
      <c r="AD1125" s="9">
        <v>27.187999999999999</v>
      </c>
      <c r="AE1125" s="9">
        <v>-124.3841161</v>
      </c>
      <c r="AF1125" s="9">
        <v>27.17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46.77254902999999</v>
      </c>
      <c r="AV1125" s="9">
        <v>596.54362616000003</v>
      </c>
      <c r="AW1125" s="9">
        <v>261.30579031000002</v>
      </c>
      <c r="AX1125" s="9">
        <v>231.34177991999999</v>
      </c>
      <c r="AY1125" s="9">
        <v>382.02959794999998</v>
      </c>
      <c r="AZ1125" s="9">
        <v>53.532502829999999</v>
      </c>
      <c r="BA1125" s="9">
        <v>34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25.30311741000003</v>
      </c>
      <c r="H1126" s="9">
        <v>339.39468611000001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92.951411329999999</v>
      </c>
      <c r="O1126" s="9">
        <v>245.24198000000001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2.35170607999999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0029469999999</v>
      </c>
      <c r="AC1126" s="9">
        <v>151.08927388999999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4.75901264999999</v>
      </c>
      <c r="AV1126" s="9">
        <v>714.77732112000001</v>
      </c>
      <c r="AW1126" s="9">
        <v>344.76992783999998</v>
      </c>
      <c r="AX1126" s="9">
        <v>218.69962072999999</v>
      </c>
      <c r="AY1126" s="9">
        <v>313.90918807000003</v>
      </c>
      <c r="AZ1126" s="9">
        <v>72.497670999999997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5.7285786000002</v>
      </c>
      <c r="F1127" s="9">
        <v>534.54999999999995</v>
      </c>
      <c r="G1127" s="9">
        <v>294.22189130999999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98.146747473000005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2.0742406999998</v>
      </c>
      <c r="T1127" s="9">
        <v>259.89999999999998</v>
      </c>
      <c r="U1127" s="9">
        <v>196.07514383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88.41990290000001</v>
      </c>
      <c r="AA1127" s="9">
        <v>14.75</v>
      </c>
      <c r="AB1127" s="9">
        <v>-97.92839635999999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4.9643378000001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491.05956734</v>
      </c>
      <c r="AW1127" s="9">
        <v>263.28016753999998</v>
      </c>
      <c r="AX1127" s="9">
        <v>164.99175817</v>
      </c>
      <c r="AY1127" s="9">
        <v>214.21708673000001</v>
      </c>
      <c r="AZ1127" s="9">
        <v>67.323595510000004</v>
      </c>
      <c r="BA1127" s="9">
        <v>5.4979830099999996</v>
      </c>
    </row>
    <row r="1128" spans="2:53" x14ac:dyDescent="0.25">
      <c r="B1128" s="2">
        <v>46135</v>
      </c>
      <c r="D1128" s="9">
        <v>4400.1446204000003</v>
      </c>
      <c r="E1128" s="9">
        <v>3408.8420513000001</v>
      </c>
      <c r="F1128" s="9">
        <v>180.69464224999999</v>
      </c>
      <c r="G1128" s="9">
        <v>768.11883408000006</v>
      </c>
      <c r="H1128" s="9">
        <v>318.18914504999998</v>
      </c>
      <c r="I1128" s="9">
        <v>224.86395397999999</v>
      </c>
      <c r="J1128" s="9">
        <v>69.244520589999993</v>
      </c>
      <c r="K1128" s="9">
        <v>104.30040393</v>
      </c>
      <c r="L1128" s="9">
        <v>1398.8520742000001</v>
      </c>
      <c r="M1128" s="9">
        <v>106.6966</v>
      </c>
      <c r="N1128" s="9">
        <v>256.68348544999998</v>
      </c>
      <c r="O1128" s="9">
        <v>227.73339064000001</v>
      </c>
      <c r="P1128" s="9">
        <v>170.94182968999999</v>
      </c>
      <c r="Q1128" s="9">
        <v>15.758438</v>
      </c>
      <c r="R1128" s="9">
        <v>84.909113199999993</v>
      </c>
      <c r="S1128" s="9">
        <v>2009.9899771</v>
      </c>
      <c r="T1128" s="9">
        <v>73.998042249999997</v>
      </c>
      <c r="U1128" s="9">
        <v>511.43534863000002</v>
      </c>
      <c r="V1128" s="9">
        <v>90.455754409999997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-254.7518632</v>
      </c>
      <c r="AC1128" s="9">
        <v>137.27763623000001</v>
      </c>
      <c r="AD1128" s="9">
        <v>117.01970540000001</v>
      </c>
      <c r="AE1128" s="9">
        <v>-37.727644589999997</v>
      </c>
      <c r="AF1128" s="9">
        <v>65.517822469999999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1944.4919193000001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29.67774220000001</v>
      </c>
      <c r="AV1128" s="9">
        <v>688.76143173000003</v>
      </c>
      <c r="AW1128" s="9">
        <v>441.38564234</v>
      </c>
      <c r="AX1128" s="9">
        <v>106.34004111</v>
      </c>
      <c r="AY1128" s="9">
        <v>94.672485199999997</v>
      </c>
      <c r="AZ1128" s="9">
        <v>103.9</v>
      </c>
      <c r="BA1128" s="9">
        <v>0.67415729999999996</v>
      </c>
    </row>
    <row r="1129" spans="2:53" x14ac:dyDescent="0.25">
      <c r="B1129" s="2">
        <v>46136</v>
      </c>
      <c r="D1129" s="9">
        <v>2705.248</v>
      </c>
      <c r="E1129" s="9">
        <v>3696.9431564000001</v>
      </c>
      <c r="F1129" s="9">
        <v>1255.8689809</v>
      </c>
      <c r="G1129" s="9">
        <v>1640.2635762</v>
      </c>
      <c r="H1129" s="9">
        <v>811.17782341999998</v>
      </c>
      <c r="I1129" s="9">
        <v>107.74909599999999</v>
      </c>
      <c r="J1129" s="9">
        <v>66.439105940000005</v>
      </c>
      <c r="K1129" s="9">
        <v>153.27336581</v>
      </c>
      <c r="L1129" s="9">
        <v>1837.2003070000001</v>
      </c>
      <c r="M1129" s="9">
        <v>556.06150530000002</v>
      </c>
      <c r="N1129" s="9">
        <v>477.72351915000002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1859.7428494000001</v>
      </c>
      <c r="T1129" s="9">
        <v>699.80747559999998</v>
      </c>
      <c r="U1129" s="9">
        <v>1162.5400569999999</v>
      </c>
      <c r="V1129" s="9">
        <v>349.37361965000002</v>
      </c>
      <c r="W1129" s="9">
        <v>24.734096000000001</v>
      </c>
      <c r="X1129" s="9">
        <v>52.919105940000001</v>
      </c>
      <c r="Y1129" s="9">
        <v>30.647805901000002</v>
      </c>
      <c r="Z1129" s="9">
        <v>-22.542542319999999</v>
      </c>
      <c r="AA1129" s="9">
        <v>-143.74597030000001</v>
      </c>
      <c r="AB1129" s="9">
        <v>-684.81653789999996</v>
      </c>
      <c r="AC1129" s="9">
        <v>112.43058412000001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758.9</v>
      </c>
      <c r="AO1129" s="9">
        <v>884.27530704000003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0.97857815999998</v>
      </c>
      <c r="AV1129" s="9">
        <v>2065.3769397999999</v>
      </c>
      <c r="AW1129" s="9">
        <v>594.03884880999999</v>
      </c>
      <c r="AX1129" s="9">
        <v>124.90402984000001</v>
      </c>
      <c r="AY1129" s="9">
        <v>867.62697213000001</v>
      </c>
      <c r="AZ1129" s="9">
        <v>90.638079027000003</v>
      </c>
      <c r="BA1129" s="9">
        <v>11.20850053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84.6258095999999</v>
      </c>
      <c r="H1130" s="9">
        <v>1116.1595443000001</v>
      </c>
      <c r="I1130" s="9">
        <v>57.941345089999999</v>
      </c>
      <c r="J1130" s="9">
        <v>408.07189712000002</v>
      </c>
      <c r="K1130" s="9">
        <v>113.24076525</v>
      </c>
      <c r="L1130" s="9">
        <v>1584.9212133000001</v>
      </c>
      <c r="M1130" s="9">
        <v>998.48181075000002</v>
      </c>
      <c r="N1130" s="9">
        <v>639.45183039000005</v>
      </c>
      <c r="O1130" s="9">
        <v>537.30921963000003</v>
      </c>
      <c r="P1130" s="9">
        <v>34.619999999999997</v>
      </c>
      <c r="Q1130" s="9">
        <v>175.26599999999999</v>
      </c>
      <c r="R1130" s="9">
        <v>95.064994999999996</v>
      </c>
      <c r="S1130" s="9">
        <v>2181.9026696000001</v>
      </c>
      <c r="T1130" s="9">
        <v>825.19794027</v>
      </c>
      <c r="U1130" s="9">
        <v>945.17397925</v>
      </c>
      <c r="V1130" s="9">
        <v>578.85032463000005</v>
      </c>
      <c r="W1130" s="9">
        <v>23.321345090000001</v>
      </c>
      <c r="X1130" s="9">
        <v>232.80589712</v>
      </c>
      <c r="Y1130" s="9">
        <v>18.175770249999999</v>
      </c>
      <c r="Z1130" s="9">
        <v>-596.98145629999999</v>
      </c>
      <c r="AA1130" s="9">
        <v>173.28387047999999</v>
      </c>
      <c r="AB1130" s="9">
        <v>-305.72214889999998</v>
      </c>
      <c r="AC1130" s="9">
        <v>-41.541105010000003</v>
      </c>
      <c r="AD1130" s="9">
        <v>11.29865491</v>
      </c>
      <c r="AE1130" s="9">
        <v>-57.539897119999999</v>
      </c>
      <c r="AF1130" s="9">
        <v>76.889224749999997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1.2455144999999</v>
      </c>
      <c r="AW1130" s="9">
        <v>448.99298325000001</v>
      </c>
      <c r="AX1130" s="9">
        <v>290.62536783000002</v>
      </c>
      <c r="AY1130" s="9">
        <v>697.03537029999995</v>
      </c>
      <c r="AZ1130" s="9">
        <v>0.15</v>
      </c>
      <c r="BA1130" s="9">
        <v>13.56643058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186.7504395999999</v>
      </c>
      <c r="H1131" s="9">
        <v>1277.9556153999999</v>
      </c>
      <c r="I1131" s="9">
        <v>140.61295335</v>
      </c>
      <c r="J1131" s="9">
        <v>302.05370303000001</v>
      </c>
      <c r="K1131" s="9">
        <v>336.98007361999998</v>
      </c>
      <c r="L1131" s="9">
        <v>1430.8231780000001</v>
      </c>
      <c r="M1131" s="9">
        <v>736.51012562999995</v>
      </c>
      <c r="N1131" s="9">
        <v>888.91126960999998</v>
      </c>
      <c r="O1131" s="9">
        <v>673.23432732000003</v>
      </c>
      <c r="P1131" s="9">
        <v>87.566000000000003</v>
      </c>
      <c r="Q1131" s="9">
        <v>173.38420507999999</v>
      </c>
      <c r="R1131" s="9">
        <v>193.26210055000001</v>
      </c>
      <c r="S1131" s="9">
        <v>1810.7631779999999</v>
      </c>
      <c r="T1131" s="9">
        <v>501.35587098000002</v>
      </c>
      <c r="U1131" s="9">
        <v>1297.83917</v>
      </c>
      <c r="V1131" s="9">
        <v>604.72128809000003</v>
      </c>
      <c r="W1131" s="9">
        <v>53.046953350000003</v>
      </c>
      <c r="X1131" s="9">
        <v>128.66949794999999</v>
      </c>
      <c r="Y1131" s="9">
        <v>143.71797307</v>
      </c>
      <c r="Z1131" s="9">
        <v>-379.94</v>
      </c>
      <c r="AA1131" s="9">
        <v>235.15425465000001</v>
      </c>
      <c r="AB1131" s="9">
        <v>-408.9279004</v>
      </c>
      <c r="AC1131" s="9">
        <v>68.513039229</v>
      </c>
      <c r="AD1131" s="9">
        <v>34.51904665</v>
      </c>
      <c r="AE1131" s="9">
        <v>44.714707132999997</v>
      </c>
      <c r="AF1131" s="9">
        <v>49.54412748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42.51751453000003</v>
      </c>
      <c r="AV1131" s="9">
        <v>2418.2690894000002</v>
      </c>
      <c r="AW1131" s="9">
        <v>972.51896935000002</v>
      </c>
      <c r="AX1131" s="9">
        <v>264.75350902000002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39.1251378999996</v>
      </c>
      <c r="F1132" s="9">
        <v>838.00683327000002</v>
      </c>
      <c r="G1132" s="9">
        <v>2010.9318817999999</v>
      </c>
      <c r="H1132" s="9">
        <v>1248.0209110999999</v>
      </c>
      <c r="I1132" s="9">
        <v>498.62214224000002</v>
      </c>
      <c r="J1132" s="9">
        <v>183.1301574</v>
      </c>
      <c r="K1132" s="9">
        <v>359.22321933000001</v>
      </c>
      <c r="L1132" s="9">
        <v>1791.6944371</v>
      </c>
      <c r="M1132" s="9">
        <v>435.28422081999997</v>
      </c>
      <c r="N1132" s="9">
        <v>917.51354938999998</v>
      </c>
      <c r="O1132" s="9">
        <v>725.55119681999997</v>
      </c>
      <c r="P1132" s="9">
        <v>422.24646623000001</v>
      </c>
      <c r="Q1132" s="9">
        <v>108.94710886999999</v>
      </c>
      <c r="R1132" s="9">
        <v>306.24945511999999</v>
      </c>
      <c r="S1132" s="9">
        <v>2547.4307008000001</v>
      </c>
      <c r="T1132" s="9">
        <v>402.72261245999999</v>
      </c>
      <c r="U1132" s="9">
        <v>1093.4183324000001</v>
      </c>
      <c r="V1132" s="9">
        <v>522.46971430999997</v>
      </c>
      <c r="W1132" s="9">
        <v>76.375676010000006</v>
      </c>
      <c r="X1132" s="9">
        <v>74.183048532000001</v>
      </c>
      <c r="Y1132" s="9">
        <v>52.973764219000003</v>
      </c>
      <c r="Z1132" s="9">
        <v>-755.73626369999999</v>
      </c>
      <c r="AA1132" s="9">
        <v>32.561608358000001</v>
      </c>
      <c r="AB1132" s="9">
        <v>-175.90478300000001</v>
      </c>
      <c r="AC1132" s="9">
        <v>203.08148251</v>
      </c>
      <c r="AD1132" s="9">
        <v>345.87079022</v>
      </c>
      <c r="AE1132" s="9">
        <v>34.764060333000003</v>
      </c>
      <c r="AF1132" s="9">
        <v>253.2756909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0.67</v>
      </c>
      <c r="AO1132" s="9">
        <v>285.72000000000003</v>
      </c>
      <c r="AP1132" s="9">
        <v>2221.8394076999998</v>
      </c>
      <c r="AQ1132" s="9">
        <v>688.86469982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42.5346279</v>
      </c>
      <c r="AW1132" s="9">
        <v>691.61648412</v>
      </c>
      <c r="AX1132" s="9">
        <v>613.77694723000002</v>
      </c>
      <c r="AY1132" s="9">
        <v>697.74874998999996</v>
      </c>
      <c r="AZ1132" s="9">
        <v>138.73101599</v>
      </c>
      <c r="BA1132" s="9">
        <v>3.0108482599999999</v>
      </c>
    </row>
    <row r="1133" spans="2:53" x14ac:dyDescent="0.25">
      <c r="B1133" s="2">
        <v>46142</v>
      </c>
      <c r="D1133" s="9">
        <v>2138.2649999999999</v>
      </c>
      <c r="E1133" s="9">
        <v>3850.8155643</v>
      </c>
      <c r="F1133" s="9">
        <v>609.38041568999995</v>
      </c>
      <c r="G1133" s="9">
        <v>1134.2639979</v>
      </c>
      <c r="H1133" s="9">
        <v>779.24030154000002</v>
      </c>
      <c r="I1133" s="9">
        <v>124.8794754</v>
      </c>
      <c r="J1133" s="9">
        <v>19.622325</v>
      </c>
      <c r="K1133" s="9">
        <v>264.39526108000001</v>
      </c>
      <c r="L1133" s="9">
        <v>1938.4735427999999</v>
      </c>
      <c r="M1133" s="9">
        <v>418.46583714000002</v>
      </c>
      <c r="N1133" s="9">
        <v>435.38546038999999</v>
      </c>
      <c r="O1133" s="9">
        <v>426.14009475</v>
      </c>
      <c r="P1133" s="9">
        <v>71.8846329</v>
      </c>
      <c r="Q1133" s="9">
        <v>13.881</v>
      </c>
      <c r="R1133" s="9">
        <v>148.50533304000001</v>
      </c>
      <c r="S1133" s="9">
        <v>1912.3420215000001</v>
      </c>
      <c r="T1133" s="9">
        <v>190.91457854999999</v>
      </c>
      <c r="U1133" s="9">
        <v>698.87853748999999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-263.49307709999999</v>
      </c>
      <c r="AC1133" s="9">
        <v>73.039887961999995</v>
      </c>
      <c r="AD1133" s="9">
        <v>18.889790399999999</v>
      </c>
      <c r="AE1133" s="9">
        <v>8.1396750000000004</v>
      </c>
      <c r="AF1133" s="9">
        <v>32.615405000000003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63.46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7.4643089000001</v>
      </c>
      <c r="AW1133" s="9">
        <v>511.55361821000002</v>
      </c>
      <c r="AX1133" s="9">
        <v>435.06830606</v>
      </c>
      <c r="AY1133" s="9">
        <v>203.25377573</v>
      </c>
      <c r="AZ1133" s="9">
        <v>150.26283727000001</v>
      </c>
      <c r="BA1133" s="9">
        <v>100.8645580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0.7767147</v>
      </c>
      <c r="F1135" s="9">
        <v>467.6</v>
      </c>
      <c r="G1135" s="9">
        <v>1078.8804282000001</v>
      </c>
      <c r="H1135" s="9">
        <v>317.10326429000003</v>
      </c>
      <c r="I1135" s="9">
        <v>137.437208</v>
      </c>
      <c r="J1135" s="9">
        <v>75.509715940000007</v>
      </c>
      <c r="K1135" s="9">
        <v>25.54</v>
      </c>
      <c r="L1135" s="9">
        <v>1362.4119900000001</v>
      </c>
      <c r="M1135" s="9">
        <v>277.60000000000002</v>
      </c>
      <c r="N1135" s="9">
        <v>376.10573873999999</v>
      </c>
      <c r="O1135" s="9">
        <v>255.09452909999999</v>
      </c>
      <c r="P1135" s="9">
        <v>123.387208</v>
      </c>
      <c r="Q1135" s="9">
        <v>11.72598</v>
      </c>
      <c r="R1135" s="9">
        <v>20.29</v>
      </c>
      <c r="S1135" s="9">
        <v>2128.3647248000002</v>
      </c>
      <c r="T1135" s="9">
        <v>190</v>
      </c>
      <c r="U1135" s="9">
        <v>702.77468942999997</v>
      </c>
      <c r="V1135" s="9">
        <v>62.008735190000003</v>
      </c>
      <c r="W1135" s="9">
        <v>14.05</v>
      </c>
      <c r="X1135" s="9">
        <v>63.78373594</v>
      </c>
      <c r="Y1135" s="9">
        <v>5.25</v>
      </c>
      <c r="Z1135" s="9">
        <v>-765.95273480000003</v>
      </c>
      <c r="AA1135" s="9">
        <v>87.6</v>
      </c>
      <c r="AB1135" s="9">
        <v>-326.66895069999998</v>
      </c>
      <c r="AC1135" s="9">
        <v>193.08579391000001</v>
      </c>
      <c r="AD1135" s="9">
        <v>109.337208</v>
      </c>
      <c r="AE1135" s="9">
        <v>-52.05775594</v>
      </c>
      <c r="AF1135" s="9">
        <v>15.04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6.2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08.52688767000001</v>
      </c>
      <c r="AV1135" s="9">
        <v>1062.4437555</v>
      </c>
      <c r="AW1135" s="9">
        <v>190.99626624999999</v>
      </c>
      <c r="AX1135" s="9">
        <v>242.07344914999999</v>
      </c>
      <c r="AY1135" s="9">
        <v>284.28566218999998</v>
      </c>
      <c r="AZ1135" s="9">
        <v>8.5446039999999996</v>
      </c>
      <c r="BA1135" s="9">
        <v>105.19999168</v>
      </c>
    </row>
    <row r="1136" spans="2:53" x14ac:dyDescent="0.25">
      <c r="B1136" s="2">
        <v>46147</v>
      </c>
      <c r="D1136" s="9">
        <v>4099.6379999999999</v>
      </c>
      <c r="E1136" s="9">
        <v>3996.8598238</v>
      </c>
      <c r="F1136" s="9">
        <v>198.1</v>
      </c>
      <c r="G1136" s="9">
        <v>648.02349701000003</v>
      </c>
      <c r="H1136" s="9">
        <v>251.35515605000001</v>
      </c>
      <c r="I1136" s="9">
        <v>54.922588599999997</v>
      </c>
      <c r="J1136" s="9">
        <v>124.8313957</v>
      </c>
      <c r="K1136" s="9">
        <v>25.652018000000002</v>
      </c>
      <c r="L1136" s="9">
        <v>1826.7164399000001</v>
      </c>
      <c r="M1136" s="9">
        <v>103</v>
      </c>
      <c r="N1136" s="9">
        <v>314.98128293000002</v>
      </c>
      <c r="O1136" s="9">
        <v>191.23</v>
      </c>
      <c r="P1136" s="9">
        <v>18.55</v>
      </c>
      <c r="Q1136" s="9">
        <v>42.319496000000001</v>
      </c>
      <c r="R1136" s="9">
        <v>7.367</v>
      </c>
      <c r="S1136" s="9">
        <v>2170.1433839000001</v>
      </c>
      <c r="T1136" s="9">
        <v>95.1</v>
      </c>
      <c r="U1136" s="9">
        <v>333.04221408000001</v>
      </c>
      <c r="V1136" s="9">
        <v>60.125156050000001</v>
      </c>
      <c r="W1136" s="9">
        <v>36.3725886</v>
      </c>
      <c r="X1136" s="9">
        <v>82.511899700000001</v>
      </c>
      <c r="Y1136" s="9">
        <v>18.285018000000001</v>
      </c>
      <c r="Z1136" s="9">
        <v>-343.42694399999999</v>
      </c>
      <c r="AA1136" s="9">
        <v>7.9</v>
      </c>
      <c r="AB1136" s="9">
        <v>-18.060931149999998</v>
      </c>
      <c r="AC1136" s="9">
        <v>131.10484395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31.82736403000001</v>
      </c>
      <c r="AO1136" s="9">
        <v>1295.1017955</v>
      </c>
      <c r="AP1136" s="9">
        <v>1486.1306642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275.18311829999999</v>
      </c>
      <c r="AV1136" s="9">
        <v>625.90692617000002</v>
      </c>
      <c r="AW1136" s="9">
        <v>169.82801212999999</v>
      </c>
      <c r="AX1136" s="9">
        <v>73.985979729999997</v>
      </c>
      <c r="AY1136" s="9">
        <v>141.78969803000001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4.0675505999998</v>
      </c>
      <c r="F1137" s="9">
        <v>536.83000000000004</v>
      </c>
      <c r="G1137" s="9">
        <v>712.50167880000004</v>
      </c>
      <c r="H1137" s="9">
        <v>517.82684847999997</v>
      </c>
      <c r="I1137" s="9">
        <v>98.896591130000004</v>
      </c>
      <c r="J1137" s="9">
        <v>32.941000000000003</v>
      </c>
      <c r="K1137" s="9">
        <v>155.680395</v>
      </c>
      <c r="L1137" s="9">
        <v>2982.9578489</v>
      </c>
      <c r="M1137" s="9">
        <v>252.83</v>
      </c>
      <c r="N1137" s="9">
        <v>114.04236314000001</v>
      </c>
      <c r="O1137" s="9">
        <v>321.78973002999999</v>
      </c>
      <c r="P1137" s="9">
        <v>8.4520777500000008</v>
      </c>
      <c r="Q1137" s="9">
        <v>17.085999999999999</v>
      </c>
      <c r="R1137" s="9">
        <v>119.99039500000001</v>
      </c>
      <c r="S1137" s="9">
        <v>2531.1097018</v>
      </c>
      <c r="T1137" s="9">
        <v>284</v>
      </c>
      <c r="U1137" s="9">
        <v>598.45931566000002</v>
      </c>
      <c r="V1137" s="9">
        <v>196.03711845000001</v>
      </c>
      <c r="W1137" s="9">
        <v>90.444513380000004</v>
      </c>
      <c r="X1137" s="9">
        <v>15.855</v>
      </c>
      <c r="Y1137" s="9">
        <v>35.69</v>
      </c>
      <c r="Z1137" s="9">
        <v>451.84814712999997</v>
      </c>
      <c r="AA1137" s="9">
        <v>-31.17</v>
      </c>
      <c r="AB1137" s="9">
        <v>-484.41695249999998</v>
      </c>
      <c r="AC1137" s="9">
        <v>125.75261158000001</v>
      </c>
      <c r="AD1137" s="9">
        <v>-81.992435630000003</v>
      </c>
      <c r="AE1137" s="9">
        <v>1.2310000000000001</v>
      </c>
      <c r="AF1137" s="9">
        <v>84.300394999999995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6.8985493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51773814000001</v>
      </c>
      <c r="AV1137" s="9">
        <v>955.72294547000001</v>
      </c>
      <c r="AW1137" s="9">
        <v>185.92456078999999</v>
      </c>
      <c r="AX1137" s="9">
        <v>263.62344517000002</v>
      </c>
      <c r="AY1137" s="9">
        <v>311.31408021999999</v>
      </c>
      <c r="AZ1137" s="9">
        <v>0.37374362</v>
      </c>
      <c r="BA1137" s="9">
        <v>53.2</v>
      </c>
    </row>
    <row r="1138" spans="2:53" x14ac:dyDescent="0.25">
      <c r="B1138" s="2">
        <v>46149</v>
      </c>
      <c r="D1138" s="9">
        <v>2594.3960000000002</v>
      </c>
      <c r="E1138" s="9">
        <v>4145.3447637999998</v>
      </c>
      <c r="F1138" s="9">
        <v>185.2</v>
      </c>
      <c r="G1138" s="9">
        <v>655.77685608000002</v>
      </c>
      <c r="H1138" s="9">
        <v>417.00490342000001</v>
      </c>
      <c r="I1138" s="9">
        <v>219.67513191</v>
      </c>
      <c r="J1138" s="9">
        <v>345.93228291999998</v>
      </c>
      <c r="K1138" s="9">
        <v>58.618000000000002</v>
      </c>
      <c r="L1138" s="9">
        <v>2080.7526690999998</v>
      </c>
      <c r="M1138" s="9">
        <v>19.8</v>
      </c>
      <c r="N1138" s="9">
        <v>76.871978716000001</v>
      </c>
      <c r="O1138" s="9">
        <v>214.39484242</v>
      </c>
      <c r="P1138" s="9">
        <v>59.861176139999998</v>
      </c>
      <c r="Q1138" s="9">
        <v>132.66399999999999</v>
      </c>
      <c r="R1138" s="9">
        <v>42.5</v>
      </c>
      <c r="S1138" s="9">
        <v>2064.5920946000001</v>
      </c>
      <c r="T1138" s="9">
        <v>165.4</v>
      </c>
      <c r="U1138" s="9">
        <v>578.90487737000001</v>
      </c>
      <c r="V1138" s="9">
        <v>202.610061</v>
      </c>
      <c r="W1138" s="9">
        <v>159.81395577000001</v>
      </c>
      <c r="X1138" s="9">
        <v>213.26828291999999</v>
      </c>
      <c r="Y1138" s="9">
        <v>16.117999999999999</v>
      </c>
      <c r="Z1138" s="9">
        <v>16.160574498999999</v>
      </c>
      <c r="AA1138" s="9">
        <v>-145.6</v>
      </c>
      <c r="AB1138" s="9">
        <v>-502.03289860000001</v>
      </c>
      <c r="AC1138" s="9">
        <v>11.784781423</v>
      </c>
      <c r="AD1138" s="9">
        <v>-99.952779629999995</v>
      </c>
      <c r="AE1138" s="9">
        <v>-80.604282920000003</v>
      </c>
      <c r="AF1138" s="9">
        <v>26.382000000000001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797.43499999999995</v>
      </c>
      <c r="AO1138" s="9">
        <v>962.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4.79819959</v>
      </c>
      <c r="AV1138" s="9">
        <v>928.22275313</v>
      </c>
      <c r="AW1138" s="9">
        <v>355.12958579000002</v>
      </c>
      <c r="AX1138" s="9">
        <v>188.12730429000001</v>
      </c>
      <c r="AY1138" s="9">
        <v>191.42794382</v>
      </c>
      <c r="AZ1138" s="9">
        <v>2.52</v>
      </c>
      <c r="BA1138" s="9">
        <v>1.9813877200000001</v>
      </c>
    </row>
    <row r="1139" spans="2:53" x14ac:dyDescent="0.25">
      <c r="B1139" s="2">
        <v>46150</v>
      </c>
      <c r="D1139" s="9">
        <v>2647.76</v>
      </c>
      <c r="E1139" s="9">
        <v>2108.5273953000001</v>
      </c>
      <c r="F1139" s="9">
        <v>370.8</v>
      </c>
      <c r="G1139" s="9">
        <v>671.83231238999997</v>
      </c>
      <c r="H1139" s="9">
        <v>349.55409950000001</v>
      </c>
      <c r="I1139" s="9">
        <v>160.40156568</v>
      </c>
      <c r="J1139" s="9">
        <v>63.272870349999998</v>
      </c>
      <c r="K1139" s="9">
        <v>79.89</v>
      </c>
      <c r="L1139" s="9">
        <v>1013.3072653</v>
      </c>
      <c r="M1139" s="9">
        <v>107.7</v>
      </c>
      <c r="N1139" s="9">
        <v>58.198449439999997</v>
      </c>
      <c r="O1139" s="9">
        <v>255.2329502</v>
      </c>
      <c r="P1139" s="9">
        <v>105.39180374999999</v>
      </c>
      <c r="Q1139" s="9">
        <v>2.92</v>
      </c>
      <c r="R1139" s="9">
        <v>68.165000000000006</v>
      </c>
      <c r="S1139" s="9">
        <v>1095.2201299999999</v>
      </c>
      <c r="T1139" s="9">
        <v>263.10000000000002</v>
      </c>
      <c r="U1139" s="9">
        <v>613.63386294999998</v>
      </c>
      <c r="V1139" s="9">
        <v>94.321149300000002</v>
      </c>
      <c r="W1139" s="9">
        <v>55.009761930000003</v>
      </c>
      <c r="X1139" s="9">
        <v>60.352870350000003</v>
      </c>
      <c r="Y1139" s="9">
        <v>11.725</v>
      </c>
      <c r="Z1139" s="9">
        <v>-81.912864619999993</v>
      </c>
      <c r="AA1139" s="9">
        <v>-155.4</v>
      </c>
      <c r="AB1139" s="9">
        <v>-555.43541349999998</v>
      </c>
      <c r="AC1139" s="9">
        <v>160.9118009</v>
      </c>
      <c r="AD1139" s="9">
        <v>50.382041819999998</v>
      </c>
      <c r="AE1139" s="9">
        <v>-57.432870350000002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367.37001750000002</v>
      </c>
      <c r="AP1139" s="9">
        <v>1077.2301299999999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36844436000001</v>
      </c>
      <c r="AV1139" s="9">
        <v>690.18206735000001</v>
      </c>
      <c r="AW1139" s="9">
        <v>355.68416821</v>
      </c>
      <c r="AX1139" s="9">
        <v>84.581656417000005</v>
      </c>
      <c r="AY1139" s="9">
        <v>98.634511583000005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10.8532810000002</v>
      </c>
      <c r="F1140" s="9">
        <v>996.2</v>
      </c>
      <c r="G1140" s="9">
        <v>229.87850187999999</v>
      </c>
      <c r="H1140" s="9">
        <v>318.88291473999999</v>
      </c>
      <c r="I1140" s="9">
        <v>166.103129</v>
      </c>
      <c r="J1140" s="9">
        <v>26.508504039999998</v>
      </c>
      <c r="K1140" s="9">
        <v>26.7</v>
      </c>
      <c r="L1140" s="9">
        <v>1143.43326</v>
      </c>
      <c r="M1140" s="9">
        <v>468.1</v>
      </c>
      <c r="N1140" s="9">
        <v>37.348758545000003</v>
      </c>
      <c r="O1140" s="9">
        <v>160.51654300000001</v>
      </c>
      <c r="P1140" s="9">
        <v>138.55600000000001</v>
      </c>
      <c r="Q1140" s="9">
        <v>9.7899999999999991</v>
      </c>
      <c r="R1140" s="9">
        <v>26.7</v>
      </c>
      <c r="S1140" s="9">
        <v>1167.4200209999999</v>
      </c>
      <c r="T1140" s="9">
        <v>528.1</v>
      </c>
      <c r="U1140" s="9">
        <v>192.52974333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3.986761000000001</v>
      </c>
      <c r="AA1140" s="9">
        <v>-60</v>
      </c>
      <c r="AB1140" s="9">
        <v>-155.1809848</v>
      </c>
      <c r="AC1140" s="9">
        <v>2.15017126</v>
      </c>
      <c r="AD1140" s="9">
        <v>111.008871</v>
      </c>
      <c r="AE1140" s="9">
        <v>-6.92850404</v>
      </c>
      <c r="AF1140" s="9">
        <v>26.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28.7</v>
      </c>
      <c r="AP1140" s="9">
        <v>1090.753281</v>
      </c>
      <c r="AQ1140" s="9">
        <v>30</v>
      </c>
      <c r="AR1140" s="9">
        <v>64.400000000000006</v>
      </c>
      <c r="AS1140" s="9">
        <v>75.3</v>
      </c>
      <c r="AT1140" s="9">
        <v>117.3</v>
      </c>
      <c r="AU1140" s="9">
        <v>236.74810102000001</v>
      </c>
      <c r="AV1140" s="9">
        <v>681.13430062999998</v>
      </c>
      <c r="AW1140" s="9">
        <v>361.02875826000002</v>
      </c>
      <c r="AX1140" s="9">
        <v>42.166933852</v>
      </c>
      <c r="AY1140" s="9">
        <v>419.73981889999999</v>
      </c>
      <c r="AZ1140" s="9">
        <v>2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479.9493342000001</v>
      </c>
      <c r="F1141" s="9">
        <v>404.98</v>
      </c>
      <c r="G1141" s="9">
        <v>643.61049391999995</v>
      </c>
      <c r="H1141" s="9">
        <v>352.94220000000001</v>
      </c>
      <c r="I1141" s="9">
        <v>117.16271018</v>
      </c>
      <c r="J1141" s="9">
        <v>125.72003737</v>
      </c>
      <c r="K1141" s="9">
        <v>73.751499999999993</v>
      </c>
      <c r="L1141" s="9">
        <v>1721.029683</v>
      </c>
      <c r="M1141" s="9">
        <v>200.48</v>
      </c>
      <c r="N1141" s="9">
        <v>290.50465579000002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3.10583813</v>
      </c>
      <c r="V1141" s="9">
        <v>123.227</v>
      </c>
      <c r="W1141" s="9">
        <v>75.272883239999999</v>
      </c>
      <c r="X1141" s="9">
        <v>78.679037370000003</v>
      </c>
      <c r="Y1141" s="9">
        <v>9.8309999999999995</v>
      </c>
      <c r="Z1141" s="9">
        <v>-37.889968170000003</v>
      </c>
      <c r="AA1141" s="9">
        <v>-4.0199999999999996</v>
      </c>
      <c r="AB1141" s="9">
        <v>-62.601182340000001</v>
      </c>
      <c r="AC1141" s="9">
        <v>106.48820000000001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84.5</v>
      </c>
      <c r="AU1141" s="9">
        <v>387.50939075999997</v>
      </c>
      <c r="AV1141" s="9">
        <v>576.54742541999997</v>
      </c>
      <c r="AW1141" s="9">
        <v>195.62494047000001</v>
      </c>
      <c r="AX1141" s="9">
        <v>157.95313777000001</v>
      </c>
      <c r="AY1141" s="9">
        <v>157.81815816</v>
      </c>
      <c r="AZ1141" s="9">
        <v>192.7138888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0.21250491000001</v>
      </c>
      <c r="H1142" s="9">
        <v>268.86338995</v>
      </c>
      <c r="I1142" s="9">
        <v>135.82608657</v>
      </c>
      <c r="J1142" s="9">
        <v>14.06722259</v>
      </c>
      <c r="K1142" s="9">
        <v>80.760000000000005</v>
      </c>
      <c r="L1142" s="9">
        <v>1577.7532544000001</v>
      </c>
      <c r="M1142" s="9">
        <v>193.55</v>
      </c>
      <c r="N1142" s="9">
        <v>79.317006379999995</v>
      </c>
      <c r="O1142" s="9">
        <v>122.96195984000001</v>
      </c>
      <c r="P1142" s="9">
        <v>20.57399757</v>
      </c>
      <c r="Q1142" s="9">
        <v>4.4790000000000001</v>
      </c>
      <c r="R1142" s="9">
        <v>47.76</v>
      </c>
      <c r="S1142" s="9">
        <v>1388.7466614</v>
      </c>
      <c r="T1142" s="9">
        <v>75.8</v>
      </c>
      <c r="U1142" s="9">
        <v>260.89549853</v>
      </c>
      <c r="V1142" s="9">
        <v>145.90143011000001</v>
      </c>
      <c r="W1142" s="9">
        <v>115.252089</v>
      </c>
      <c r="X1142" s="9">
        <v>9.5882225900000009</v>
      </c>
      <c r="Y1142" s="9">
        <v>33</v>
      </c>
      <c r="Z1142" s="9">
        <v>189.00659297999999</v>
      </c>
      <c r="AA1142" s="9">
        <v>117.75</v>
      </c>
      <c r="AB1142" s="9">
        <v>-181.57849210000001</v>
      </c>
      <c r="AC1142" s="9">
        <v>-22.939470270000001</v>
      </c>
      <c r="AD1142" s="9">
        <v>-94.678091429999995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169.76707264000001</v>
      </c>
      <c r="AV1142" s="9">
        <v>344.37312954999999</v>
      </c>
      <c r="AW1142" s="9">
        <v>333.36975713999999</v>
      </c>
      <c r="AX1142" s="9">
        <v>58.717386920000003</v>
      </c>
      <c r="AY1142" s="9">
        <v>108.16942735000001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683.74521112000002</v>
      </c>
      <c r="H1143" s="9">
        <v>354.29023825000002</v>
      </c>
      <c r="I1143" s="9">
        <v>135.41966178999999</v>
      </c>
      <c r="J1143" s="9">
        <v>55.986160249999998</v>
      </c>
      <c r="K1143" s="9">
        <v>111.14447199999999</v>
      </c>
      <c r="L1143" s="9">
        <v>1438.2716760000001</v>
      </c>
      <c r="M1143" s="9">
        <v>95.2</v>
      </c>
      <c r="N1143" s="9">
        <v>69.990854869000003</v>
      </c>
      <c r="O1143" s="9">
        <v>223.07400000000001</v>
      </c>
      <c r="P1143" s="9">
        <v>99.198106999999993</v>
      </c>
      <c r="Q1143" s="9">
        <v>6.3029999999999999</v>
      </c>
      <c r="R1143" s="9">
        <v>111.14447199999999</v>
      </c>
      <c r="S1143" s="9">
        <v>1889.1807481000001</v>
      </c>
      <c r="T1143" s="9">
        <v>250.6</v>
      </c>
      <c r="U1143" s="9">
        <v>613.75435625</v>
      </c>
      <c r="V1143" s="9">
        <v>131.21623825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43.7635014</v>
      </c>
      <c r="AC1143" s="9">
        <v>91.857761749999995</v>
      </c>
      <c r="AD1143" s="9">
        <v>62.976552210000001</v>
      </c>
      <c r="AE1143" s="9">
        <v>-43.380160250000003</v>
      </c>
      <c r="AF1143" s="9">
        <v>111.14447199999999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796833509999999</v>
      </c>
      <c r="AV1143" s="9">
        <v>823.16486653000004</v>
      </c>
      <c r="AW1143" s="9">
        <v>511.26431524999998</v>
      </c>
      <c r="AX1143" s="9">
        <v>244.9359269</v>
      </c>
      <c r="AY1143" s="9">
        <v>9.1656726600000002</v>
      </c>
      <c r="AZ1143" s="9">
        <v>3.0581285500000002</v>
      </c>
      <c r="BA1143" s="9">
        <v>0</v>
      </c>
    </row>
    <row r="1144" spans="2:53" x14ac:dyDescent="0.25">
      <c r="B1144" s="2">
        <v>46157</v>
      </c>
      <c r="D1144" s="9">
        <v>1947.4191149999999</v>
      </c>
      <c r="E1144" s="9">
        <v>2204.5360340000002</v>
      </c>
      <c r="F1144" s="9">
        <v>370.95</v>
      </c>
      <c r="G1144" s="9">
        <v>724.67539704000001</v>
      </c>
      <c r="H1144" s="9">
        <v>425.42656298999998</v>
      </c>
      <c r="I1144" s="9">
        <v>163.03152528000001</v>
      </c>
      <c r="J1144" s="9">
        <v>59.745393970000002</v>
      </c>
      <c r="K1144" s="9">
        <v>76.260400000000004</v>
      </c>
      <c r="L1144" s="9">
        <v>888.22947382999996</v>
      </c>
      <c r="M1144" s="9">
        <v>148.94999999999999</v>
      </c>
      <c r="N1144" s="9">
        <v>183.24556278</v>
      </c>
      <c r="O1144" s="9">
        <v>337.21230500000001</v>
      </c>
      <c r="P1144" s="9">
        <v>150.52775126</v>
      </c>
      <c r="Q1144" s="9">
        <v>15.25</v>
      </c>
      <c r="R1144" s="9">
        <v>72.960400000000007</v>
      </c>
      <c r="S1144" s="9">
        <v>1316.3065601999999</v>
      </c>
      <c r="T1144" s="9">
        <v>222</v>
      </c>
      <c r="U1144" s="9">
        <v>541.42983426000001</v>
      </c>
      <c r="V1144" s="9">
        <v>88.214257989999993</v>
      </c>
      <c r="W1144" s="9">
        <v>12.50377402</v>
      </c>
      <c r="X1144" s="9">
        <v>44.495393970000002</v>
      </c>
      <c r="Y1144" s="9">
        <v>3.3</v>
      </c>
      <c r="Z1144" s="9">
        <v>-428.07708639999998</v>
      </c>
      <c r="AA1144" s="9">
        <v>-73.05</v>
      </c>
      <c r="AB1144" s="9">
        <v>-358.18427150000002</v>
      </c>
      <c r="AC1144" s="9">
        <v>248.99804700999999</v>
      </c>
      <c r="AD1144" s="9">
        <v>138.02397723999999</v>
      </c>
      <c r="AE1144" s="9">
        <v>-29.245393969999999</v>
      </c>
      <c r="AF1144" s="9">
        <v>69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4342102999999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2.341064520000003</v>
      </c>
      <c r="AV1144" s="9">
        <v>791.51209521999999</v>
      </c>
      <c r="AW1144" s="9">
        <v>524.80456884</v>
      </c>
      <c r="AX1144" s="9">
        <v>157.23120036</v>
      </c>
      <c r="AY1144" s="9">
        <v>226.85020079</v>
      </c>
      <c r="AZ1144" s="9">
        <v>27.350149555000002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59.64926677</v>
      </c>
      <c r="H1145" s="9">
        <v>284.15761319000001</v>
      </c>
      <c r="I1145" s="9">
        <v>124.071012</v>
      </c>
      <c r="J1145" s="9">
        <v>79.794566639999999</v>
      </c>
      <c r="K1145" s="9">
        <v>55.120851000000002</v>
      </c>
      <c r="L1145" s="9">
        <v>1474.8236442</v>
      </c>
      <c r="M1145" s="9">
        <v>635.4</v>
      </c>
      <c r="N1145" s="9">
        <v>90.763723420000005</v>
      </c>
      <c r="O1145" s="9">
        <v>238.17427662</v>
      </c>
      <c r="P1145" s="9">
        <v>76.986999999999995</v>
      </c>
      <c r="Q1145" s="9">
        <v>12.377000000000001</v>
      </c>
      <c r="R1145" s="9">
        <v>23.370850999999998</v>
      </c>
      <c r="S1145" s="9">
        <v>1293.1527441000001</v>
      </c>
      <c r="T1145" s="9">
        <v>136.1</v>
      </c>
      <c r="U1145" s="9">
        <v>168.88554335000001</v>
      </c>
      <c r="V1145" s="9">
        <v>45.983336569999999</v>
      </c>
      <c r="W1145" s="9">
        <v>47.084012000000001</v>
      </c>
      <c r="X1145" s="9">
        <v>67.417566640000004</v>
      </c>
      <c r="Y1145" s="9">
        <v>31.75</v>
      </c>
      <c r="Z1145" s="9">
        <v>181.67090005</v>
      </c>
      <c r="AA1145" s="9">
        <v>499.3</v>
      </c>
      <c r="AB1145" s="9">
        <v>-78.121819930000001</v>
      </c>
      <c r="AC1145" s="9">
        <v>192.19094004999999</v>
      </c>
      <c r="AD1145" s="9">
        <v>29.902988000000001</v>
      </c>
      <c r="AE1145" s="9">
        <v>-55.040566640000002</v>
      </c>
      <c r="AF1145" s="9">
        <v>-8.379149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05.61015874</v>
      </c>
      <c r="AV1145" s="9">
        <v>505.26426656000001</v>
      </c>
      <c r="AW1145" s="9">
        <v>192.53243499000001</v>
      </c>
      <c r="AX1145" s="9">
        <v>190.61546723000001</v>
      </c>
      <c r="AY1145" s="9">
        <v>393.94634639999998</v>
      </c>
      <c r="AZ1145" s="9">
        <v>175.32463568</v>
      </c>
      <c r="BA1145" s="9">
        <v>11</v>
      </c>
    </row>
    <row r="1146" spans="2:53" x14ac:dyDescent="0.25">
      <c r="B1146" s="2">
        <v>46161</v>
      </c>
      <c r="D1146" s="9">
        <v>2823.2979260000002</v>
      </c>
      <c r="E1146" s="9">
        <v>3390.1451342999999</v>
      </c>
      <c r="F1146" s="9">
        <v>1082.5999999999999</v>
      </c>
      <c r="G1146" s="9">
        <v>638.10786019</v>
      </c>
      <c r="H1146" s="9">
        <v>358.96750026000001</v>
      </c>
      <c r="I1146" s="9">
        <v>125.75360907</v>
      </c>
      <c r="J1146" s="9">
        <v>61.911188019999997</v>
      </c>
      <c r="K1146" s="9">
        <v>36.277441000000003</v>
      </c>
      <c r="L1146" s="9">
        <v>1402.6455791999999</v>
      </c>
      <c r="M1146" s="9">
        <v>791.6</v>
      </c>
      <c r="N1146" s="9">
        <v>121.94402717</v>
      </c>
      <c r="O1146" s="9">
        <v>272.44900000000001</v>
      </c>
      <c r="P1146" s="9">
        <v>114.85</v>
      </c>
      <c r="Q1146" s="9">
        <v>11.154999999999999</v>
      </c>
      <c r="R1146" s="9">
        <v>26.277441</v>
      </c>
      <c r="S1146" s="9">
        <v>1987.4995551</v>
      </c>
      <c r="T1146" s="9">
        <v>291</v>
      </c>
      <c r="U1146" s="9">
        <v>516.16383301999997</v>
      </c>
      <c r="V1146" s="9">
        <v>86.518500259999996</v>
      </c>
      <c r="W1146" s="9">
        <v>10.90360907</v>
      </c>
      <c r="X1146" s="9">
        <v>50.756188020000003</v>
      </c>
      <c r="Y1146" s="9">
        <v>10</v>
      </c>
      <c r="Z1146" s="9">
        <v>-584.85397599999999</v>
      </c>
      <c r="AA1146" s="9">
        <v>500.6</v>
      </c>
      <c r="AB1146" s="9">
        <v>-394.21980589999998</v>
      </c>
      <c r="AC1146" s="9">
        <v>185.93049973999999</v>
      </c>
      <c r="AD1146" s="9">
        <v>103.94639093000001</v>
      </c>
      <c r="AE1146" s="9">
        <v>-39.601188020000002</v>
      </c>
      <c r="AF1146" s="9">
        <v>16.277441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3.7</v>
      </c>
      <c r="AN1146" s="9">
        <v>453.06844541999999</v>
      </c>
      <c r="AO1146" s="9">
        <v>2055.2745811999998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5.60234845999997</v>
      </c>
      <c r="AV1146" s="9">
        <v>687.24092114999996</v>
      </c>
      <c r="AW1146" s="9">
        <v>300.07180937999999</v>
      </c>
      <c r="AX1146" s="9">
        <v>362.39134204999999</v>
      </c>
      <c r="AY1146" s="9">
        <v>537.34339165999995</v>
      </c>
      <c r="AZ1146" s="9">
        <v>99.155113249999999</v>
      </c>
      <c r="BA1146" s="9">
        <v>1.81267259</v>
      </c>
    </row>
    <row r="1147" spans="2:53" x14ac:dyDescent="0.25">
      <c r="B1147" s="2">
        <v>46162</v>
      </c>
      <c r="D1147" s="9">
        <v>2515.6343231999999</v>
      </c>
      <c r="E1147" s="9">
        <v>5485.8595310999999</v>
      </c>
      <c r="F1147" s="9">
        <v>1268.912</v>
      </c>
      <c r="G1147" s="9">
        <v>652.44607253000004</v>
      </c>
      <c r="H1147" s="9">
        <v>257.37336799000002</v>
      </c>
      <c r="I1147" s="9">
        <v>165.71383918000001</v>
      </c>
      <c r="J1147" s="9">
        <v>69.347352639999997</v>
      </c>
      <c r="K1147" s="9">
        <v>39.453055999999997</v>
      </c>
      <c r="L1147" s="9">
        <v>2729.1533178999998</v>
      </c>
      <c r="M1147" s="9">
        <v>877.08</v>
      </c>
      <c r="N1147" s="9">
        <v>163.28979072000001</v>
      </c>
      <c r="O1147" s="9">
        <v>182.21568364000001</v>
      </c>
      <c r="P1147" s="9">
        <v>89.86</v>
      </c>
      <c r="Q1147" s="9">
        <v>16.994</v>
      </c>
      <c r="R1147" s="9">
        <v>24.8</v>
      </c>
      <c r="S1147" s="9">
        <v>2756.7062132999999</v>
      </c>
      <c r="T1147" s="9">
        <v>391.83199999999999</v>
      </c>
      <c r="U1147" s="9">
        <v>489.15628181</v>
      </c>
      <c r="V1147" s="9">
        <v>75.157684349999997</v>
      </c>
      <c r="W1147" s="9">
        <v>75.853839179999994</v>
      </c>
      <c r="X1147" s="9">
        <v>52.353352639999997</v>
      </c>
      <c r="Y1147" s="9">
        <v>14.653055999999999</v>
      </c>
      <c r="Z1147" s="9">
        <v>-27.552895379999999</v>
      </c>
      <c r="AA1147" s="9">
        <v>485.24799999999999</v>
      </c>
      <c r="AB1147" s="9">
        <v>-325.86649110000002</v>
      </c>
      <c r="AC1147" s="9">
        <v>107.05799929</v>
      </c>
      <c r="AD1147" s="9">
        <v>14.00616082</v>
      </c>
      <c r="AE1147" s="9">
        <v>-35.359352639999997</v>
      </c>
      <c r="AF1147" s="9">
        <v>10.146944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1.0999999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384.87531998999998</v>
      </c>
      <c r="AV1147" s="9">
        <v>617.38264090999996</v>
      </c>
      <c r="AW1147" s="9">
        <v>449.37626964999998</v>
      </c>
      <c r="AX1147" s="9">
        <v>363.68608060999998</v>
      </c>
      <c r="AY1147" s="9">
        <v>554.26645559999997</v>
      </c>
      <c r="AZ1147" s="9">
        <v>80.340337509999998</v>
      </c>
      <c r="BA1147" s="9">
        <v>3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290.2148159999997</v>
      </c>
      <c r="F1149" s="9">
        <v>421.97</v>
      </c>
      <c r="G1149" s="9">
        <v>942.91750357000001</v>
      </c>
      <c r="H1149" s="9">
        <v>315.42685124000002</v>
      </c>
      <c r="I1149" s="9">
        <v>109.30869945000001</v>
      </c>
      <c r="J1149" s="9">
        <v>69.695642300000003</v>
      </c>
      <c r="K1149" s="9">
        <v>10</v>
      </c>
      <c r="L1149" s="9">
        <v>3133.0700625999998</v>
      </c>
      <c r="M1149" s="9">
        <v>199.57</v>
      </c>
      <c r="N1149" s="9">
        <v>153.05273392999999</v>
      </c>
      <c r="O1149" s="9">
        <v>233.66018833999999</v>
      </c>
      <c r="P1149" s="9">
        <v>65.83</v>
      </c>
      <c r="Q1149" s="9">
        <v>22.99</v>
      </c>
      <c r="R1149" s="9">
        <v>10</v>
      </c>
      <c r="S1149" s="9">
        <v>3157.1447533999999</v>
      </c>
      <c r="T1149" s="9">
        <v>222.4</v>
      </c>
      <c r="U1149" s="9">
        <v>789.86476963999996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4.074690759999999</v>
      </c>
      <c r="AA1149" s="9">
        <v>-22.83</v>
      </c>
      <c r="AB1149" s="9">
        <v>-636.81203570000002</v>
      </c>
      <c r="AC1149" s="9">
        <v>151.89352543999999</v>
      </c>
      <c r="AD1149" s="9">
        <v>22.351300550000001</v>
      </c>
      <c r="AE1149" s="9">
        <v>-23.715642299999999</v>
      </c>
      <c r="AF1149" s="9">
        <v>10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38.6114279999999</v>
      </c>
      <c r="AO1149" s="9">
        <v>2237.1534944</v>
      </c>
      <c r="AP1149" s="9">
        <v>2123.0037910000001</v>
      </c>
      <c r="AQ1149" s="9">
        <v>50.84610258</v>
      </c>
      <c r="AR1149" s="9">
        <v>360</v>
      </c>
      <c r="AS1149" s="9">
        <v>228.4</v>
      </c>
      <c r="AT1149" s="9">
        <v>252.2</v>
      </c>
      <c r="AU1149" s="9">
        <v>384.38923947000001</v>
      </c>
      <c r="AV1149" s="9">
        <v>773.25433931999999</v>
      </c>
      <c r="AW1149" s="9">
        <v>323.98459645999998</v>
      </c>
      <c r="AX1149" s="9">
        <v>149.05078374999999</v>
      </c>
      <c r="AY1149" s="9">
        <v>222.62706965000001</v>
      </c>
      <c r="AZ1149" s="9">
        <v>3.5</v>
      </c>
      <c r="BA1149" s="9">
        <v>12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04.87747125999999</v>
      </c>
      <c r="H1150" s="9">
        <v>411.14556001</v>
      </c>
      <c r="I1150" s="9">
        <v>127.53057</v>
      </c>
      <c r="J1150" s="9">
        <v>13.319000000000001</v>
      </c>
      <c r="K1150" s="9">
        <v>11.8</v>
      </c>
      <c r="L1150" s="9">
        <v>1036.2714625999999</v>
      </c>
      <c r="M1150" s="9">
        <v>106</v>
      </c>
      <c r="N1150" s="9">
        <v>60.451511985000003</v>
      </c>
      <c r="O1150" s="9">
        <v>350.553</v>
      </c>
      <c r="P1150" s="9">
        <v>67.838035000000005</v>
      </c>
      <c r="Q1150" s="9">
        <v>13.319000000000001</v>
      </c>
      <c r="R1150" s="9">
        <v>6.3</v>
      </c>
      <c r="S1150" s="9">
        <v>695.63742916000001</v>
      </c>
      <c r="T1150" s="9">
        <v>106</v>
      </c>
      <c r="U1150" s="9">
        <v>244.42595926999999</v>
      </c>
      <c r="V1150" s="9">
        <v>60.59256001</v>
      </c>
      <c r="W1150" s="9">
        <v>59.692534999999999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3.97444730000001</v>
      </c>
      <c r="AC1150" s="9">
        <v>289.96043999</v>
      </c>
      <c r="AD1150" s="9">
        <v>8.1455000000000002</v>
      </c>
      <c r="AE1150" s="9">
        <v>13.319000000000001</v>
      </c>
      <c r="AF1150" s="9">
        <v>0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7996235</v>
      </c>
      <c r="AV1150" s="9">
        <v>528.27487743999995</v>
      </c>
      <c r="AW1150" s="9">
        <v>115.9700429</v>
      </c>
      <c r="AX1150" s="9">
        <v>42.045838056999997</v>
      </c>
      <c r="AY1150" s="9">
        <v>90.832219366000004</v>
      </c>
      <c r="AZ1150" s="9">
        <v>145.75</v>
      </c>
      <c r="BA1150" s="9">
        <v>0</v>
      </c>
    </row>
    <row r="1151" spans="2:53" x14ac:dyDescent="0.25">
      <c r="B1151" s="2">
        <v>46168</v>
      </c>
      <c r="D1151" s="9">
        <v>2454.4270485000002</v>
      </c>
      <c r="E1151" s="9">
        <v>3388.3059232999999</v>
      </c>
      <c r="F1151" s="9">
        <v>434.25</v>
      </c>
      <c r="G1151" s="9">
        <v>792.92923952000001</v>
      </c>
      <c r="H1151" s="9">
        <v>406.62067146999999</v>
      </c>
      <c r="I1151" s="9">
        <v>134.58894433</v>
      </c>
      <c r="J1151" s="9">
        <v>160.15289067000001</v>
      </c>
      <c r="K1151" s="9">
        <v>32.729999999999997</v>
      </c>
      <c r="L1151" s="9">
        <v>1451.6834424000001</v>
      </c>
      <c r="M1151" s="9">
        <v>211.25</v>
      </c>
      <c r="N1151" s="9">
        <v>205.15004633999999</v>
      </c>
      <c r="O1151" s="9">
        <v>370.12400000000002</v>
      </c>
      <c r="P1151" s="9">
        <v>80.981374000000002</v>
      </c>
      <c r="Q1151" s="9">
        <v>45.744698999999997</v>
      </c>
      <c r="R1151" s="9">
        <v>16.010000000000002</v>
      </c>
      <c r="S1151" s="9">
        <v>1936.6224809</v>
      </c>
      <c r="T1151" s="9">
        <v>223</v>
      </c>
      <c r="U1151" s="9">
        <v>587.77919317999999</v>
      </c>
      <c r="V1151" s="9">
        <v>36.496671470000003</v>
      </c>
      <c r="W1151" s="9">
        <v>53.607570330000001</v>
      </c>
      <c r="X1151" s="9">
        <v>114.40819166999999</v>
      </c>
      <c r="Y1151" s="9">
        <v>16.72</v>
      </c>
      <c r="Z1151" s="9">
        <v>-484.9390386</v>
      </c>
      <c r="AA1151" s="9">
        <v>-11.75</v>
      </c>
      <c r="AB1151" s="9">
        <v>-382.6291468</v>
      </c>
      <c r="AC1151" s="9">
        <v>333.62732853</v>
      </c>
      <c r="AD1151" s="9">
        <v>27.373803670000001</v>
      </c>
      <c r="AE1151" s="9">
        <v>-68.663492669999997</v>
      </c>
      <c r="AF1151" s="9">
        <v>-0.71</v>
      </c>
      <c r="AG1151" s="9">
        <v>740.51469899999995</v>
      </c>
      <c r="AH1151" s="9">
        <v>541.4</v>
      </c>
      <c r="AI1151" s="9">
        <v>612.01234950000003</v>
      </c>
      <c r="AJ1151" s="9">
        <v>69</v>
      </c>
      <c r="AK1151" s="9">
        <v>30</v>
      </c>
      <c r="AL1151" s="9">
        <v>113</v>
      </c>
      <c r="AM1151" s="9">
        <v>348.5</v>
      </c>
      <c r="AN1151" s="9">
        <v>384.57891060999998</v>
      </c>
      <c r="AO1151" s="9">
        <v>530.46311658000002</v>
      </c>
      <c r="AP1151" s="9">
        <v>1670.8364025000001</v>
      </c>
      <c r="AQ1151" s="9">
        <v>111.25101257</v>
      </c>
      <c r="AR1151" s="9">
        <v>309.14352106000001</v>
      </c>
      <c r="AS1151" s="9">
        <v>143.80000000000001</v>
      </c>
      <c r="AT1151" s="9">
        <v>238.23295999999999</v>
      </c>
      <c r="AU1151" s="9">
        <v>469.54147784000003</v>
      </c>
      <c r="AV1151" s="9">
        <v>590.72006328999998</v>
      </c>
      <c r="AW1151" s="9">
        <v>355.57183393000003</v>
      </c>
      <c r="AX1151" s="9">
        <v>181.61909162000001</v>
      </c>
      <c r="AY1151" s="9">
        <v>311.47927930999998</v>
      </c>
      <c r="AZ1151" s="9">
        <v>2.34</v>
      </c>
      <c r="BA1151" s="9">
        <v>50</v>
      </c>
    </row>
    <row r="1152" spans="2:53" x14ac:dyDescent="0.25">
      <c r="B1152" s="2">
        <v>46169</v>
      </c>
      <c r="D1152" s="9">
        <v>2746.1889999999999</v>
      </c>
      <c r="E1152" s="9">
        <v>4271.8550561000002</v>
      </c>
      <c r="F1152" s="9">
        <v>588.48</v>
      </c>
      <c r="G1152" s="9">
        <v>1182.3873308</v>
      </c>
      <c r="H1152" s="9">
        <v>565.81139213999995</v>
      </c>
      <c r="I1152" s="9">
        <v>175.43038912</v>
      </c>
      <c r="J1152" s="9">
        <v>64.495065240000002</v>
      </c>
      <c r="K1152" s="9">
        <v>115.42624167</v>
      </c>
      <c r="L1152" s="9">
        <v>2096.7469999999998</v>
      </c>
      <c r="M1152" s="9">
        <v>259.98</v>
      </c>
      <c r="N1152" s="9">
        <v>387.81665135999998</v>
      </c>
      <c r="O1152" s="9">
        <v>395.43820412000002</v>
      </c>
      <c r="P1152" s="9">
        <v>129.58348912</v>
      </c>
      <c r="Q1152" s="9">
        <v>17.914999999999999</v>
      </c>
      <c r="R1152" s="9">
        <v>96.034999999999997</v>
      </c>
      <c r="S1152" s="9">
        <v>2175.1080560999999</v>
      </c>
      <c r="T1152" s="9">
        <v>328.5</v>
      </c>
      <c r="U1152" s="9">
        <v>794.57067940000002</v>
      </c>
      <c r="V1152" s="9">
        <v>170.37318801999999</v>
      </c>
      <c r="W1152" s="9">
        <v>45.846899999999998</v>
      </c>
      <c r="X1152" s="9">
        <v>46.580065240000003</v>
      </c>
      <c r="Y1152" s="9">
        <v>19.391241669999999</v>
      </c>
      <c r="Z1152" s="9">
        <v>-78.361056090000005</v>
      </c>
      <c r="AA1152" s="9">
        <v>-68.52</v>
      </c>
      <c r="AB1152" s="9">
        <v>-406.75402800000001</v>
      </c>
      <c r="AC1152" s="9">
        <v>225.06501610000001</v>
      </c>
      <c r="AD1152" s="9">
        <v>83.736589120000005</v>
      </c>
      <c r="AE1152" s="9">
        <v>-28.665065240000001</v>
      </c>
      <c r="AF1152" s="9">
        <v>76.643758329999997</v>
      </c>
      <c r="AG1152" s="9">
        <v>496.44</v>
      </c>
      <c r="AH1152" s="9">
        <v>1549.2840000000001</v>
      </c>
      <c r="AI1152" s="9">
        <v>221.565</v>
      </c>
      <c r="AJ1152" s="9">
        <v>110</v>
      </c>
      <c r="AK1152" s="9">
        <v>205.5</v>
      </c>
      <c r="AL1152" s="9">
        <v>40</v>
      </c>
      <c r="AM1152" s="9">
        <v>123.4</v>
      </c>
      <c r="AN1152" s="9">
        <v>644.08799999999997</v>
      </c>
      <c r="AO1152" s="9">
        <v>2630.2205113</v>
      </c>
      <c r="AP1152" s="9">
        <v>140.5</v>
      </c>
      <c r="AQ1152" s="9">
        <v>387.37621517000002</v>
      </c>
      <c r="AR1152" s="9">
        <v>226.5</v>
      </c>
      <c r="AS1152" s="9">
        <v>125</v>
      </c>
      <c r="AT1152" s="9">
        <v>118.17032967</v>
      </c>
      <c r="AU1152" s="9">
        <v>533.95077990000004</v>
      </c>
      <c r="AV1152" s="9">
        <v>786.27665437999997</v>
      </c>
      <c r="AW1152" s="9">
        <v>831.84769452</v>
      </c>
      <c r="AX1152" s="9">
        <v>298.81572118999998</v>
      </c>
      <c r="AY1152" s="9">
        <v>236.65549471</v>
      </c>
      <c r="AZ1152" s="9">
        <v>4.48407424</v>
      </c>
      <c r="BA1152" s="9">
        <v>0</v>
      </c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169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70.97640167999998</v>
      </c>
      <c r="H1119" s="9">
        <v>240.46521892999999</v>
      </c>
      <c r="I1119" s="9">
        <v>145.90358889000001</v>
      </c>
      <c r="J1119" s="9">
        <v>108.54631913</v>
      </c>
      <c r="K1119" s="9">
        <v>21.788688</v>
      </c>
      <c r="L1119" s="9">
        <v>1681.8057908999999</v>
      </c>
      <c r="M1119" s="9">
        <v>317</v>
      </c>
      <c r="N1119" s="9">
        <v>100.70150963</v>
      </c>
      <c r="O1119" s="9">
        <v>114.4907044</v>
      </c>
      <c r="P1119" s="9">
        <v>76.912999999999997</v>
      </c>
      <c r="Q1119" s="9">
        <v>14.827999999999999</v>
      </c>
      <c r="R1119" s="9">
        <v>19.681325000000001</v>
      </c>
      <c r="S1119" s="9">
        <v>1212.8909389999999</v>
      </c>
      <c r="T1119" s="9">
        <v>546.4</v>
      </c>
      <c r="U1119" s="9">
        <v>870.27489204000005</v>
      </c>
      <c r="V1119" s="9">
        <v>125.97451452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69.57338240000001</v>
      </c>
      <c r="AC1119" s="9">
        <v>-11.483810139999999</v>
      </c>
      <c r="AD1119" s="9">
        <v>7.9224111099999996</v>
      </c>
      <c r="AE1119" s="9">
        <v>-78.890319129999995</v>
      </c>
      <c r="AF1119" s="9">
        <v>17.57396200000000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65.70373203000003</v>
      </c>
      <c r="AV1119" s="9">
        <v>1128.0604949000001</v>
      </c>
      <c r="AW1119" s="9">
        <v>309.74107789999999</v>
      </c>
      <c r="AX1119" s="9">
        <v>217.45456544999999</v>
      </c>
      <c r="AY1119" s="9">
        <v>319.39341523000002</v>
      </c>
      <c r="AZ1119" s="9">
        <v>5</v>
      </c>
      <c r="BA1119" s="9">
        <v>5.7269311199999997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22.941283</v>
      </c>
      <c r="H1120" s="9">
        <v>285.25513047999999</v>
      </c>
      <c r="I1120" s="9">
        <v>71.89</v>
      </c>
      <c r="J1120" s="9">
        <v>92.248661600000005</v>
      </c>
      <c r="K1120" s="9">
        <v>52.15</v>
      </c>
      <c r="L1120" s="9">
        <v>1555.0821980000001</v>
      </c>
      <c r="M1120" s="9">
        <v>683.4</v>
      </c>
      <c r="N1120" s="9">
        <v>305.59102289999998</v>
      </c>
      <c r="O1120" s="9">
        <v>202.48385127</v>
      </c>
      <c r="P1120" s="9">
        <v>30.2</v>
      </c>
      <c r="Q1120" s="9">
        <v>7.5317769999999999</v>
      </c>
      <c r="R1120" s="9">
        <v>46.35</v>
      </c>
      <c r="S1120" s="9">
        <v>2014.8189775000001</v>
      </c>
      <c r="T1120" s="9">
        <v>497.6</v>
      </c>
      <c r="U1120" s="9">
        <v>317.35026010000001</v>
      </c>
      <c r="V1120" s="9">
        <v>82.771279207000006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1.759237199999999</v>
      </c>
      <c r="AC1120" s="9">
        <v>119.71257206</v>
      </c>
      <c r="AD1120" s="9">
        <v>-11.49</v>
      </c>
      <c r="AE1120" s="9">
        <v>-77.185107599999995</v>
      </c>
      <c r="AF1120" s="9">
        <v>40.549999999999997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28214586000001</v>
      </c>
      <c r="AW1120" s="9">
        <v>275.45330676999998</v>
      </c>
      <c r="AX1120" s="9">
        <v>64.995656578999998</v>
      </c>
      <c r="AY1120" s="9">
        <v>580.08615285999997</v>
      </c>
      <c r="AZ1120" s="9">
        <v>28.503125690000001</v>
      </c>
      <c r="BA1120" s="9">
        <v>5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83.42843508999999</v>
      </c>
      <c r="H1121" s="9">
        <v>252.29429474</v>
      </c>
      <c r="I1121" s="9">
        <v>73.472351259999996</v>
      </c>
      <c r="J1121" s="9">
        <v>211.85102835000001</v>
      </c>
      <c r="K1121" s="9">
        <v>33.462880376999998</v>
      </c>
      <c r="L1121" s="9">
        <v>1795.5109136999999</v>
      </c>
      <c r="M1121" s="9">
        <v>360.52949999999998</v>
      </c>
      <c r="N1121" s="9">
        <v>34.422277534999999</v>
      </c>
      <c r="O1121" s="9">
        <v>146.80472693999999</v>
      </c>
      <c r="P1121" s="9">
        <v>13.24235126</v>
      </c>
      <c r="Q1121" s="9">
        <v>23.49</v>
      </c>
      <c r="R1121" s="9">
        <v>28.362880376999996</v>
      </c>
      <c r="S1121" s="9">
        <v>1929.4520167999999</v>
      </c>
      <c r="T1121" s="9">
        <v>183.9795</v>
      </c>
      <c r="U1121" s="9">
        <v>449.00615755000001</v>
      </c>
      <c r="V1121" s="9">
        <v>105.4895678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14.58388000000002</v>
      </c>
      <c r="AC1121" s="9">
        <v>41.315159137999999</v>
      </c>
      <c r="AD1121" s="9">
        <v>-46.987648739999997</v>
      </c>
      <c r="AE1121" s="9">
        <v>-164.87102830000001</v>
      </c>
      <c r="AF1121" s="9">
        <v>23.262880376999998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62.89331131</v>
      </c>
      <c r="AW1121" s="9">
        <v>232.54911522</v>
      </c>
      <c r="AX1121" s="9">
        <v>229.82309402000001</v>
      </c>
      <c r="AY1121" s="9">
        <v>287.72965126999998</v>
      </c>
      <c r="AZ1121" s="9">
        <v>48.763248599999997</v>
      </c>
      <c r="BA1121" s="9">
        <v>18.105359400000001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613.98746140000003</v>
      </c>
      <c r="H1122" s="9">
        <v>262.27760322</v>
      </c>
      <c r="I1122" s="9">
        <v>47.318783670000002</v>
      </c>
      <c r="J1122" s="9">
        <v>152.21604359</v>
      </c>
      <c r="K1122" s="9">
        <v>156.702889</v>
      </c>
      <c r="L1122" s="9">
        <v>1905.5772572000001</v>
      </c>
      <c r="M1122" s="9">
        <v>704.73299999999995</v>
      </c>
      <c r="N1122" s="9">
        <v>164.33124488999999</v>
      </c>
      <c r="O1122" s="9">
        <v>203.00737131</v>
      </c>
      <c r="P1122" s="9">
        <v>18.832432669999999</v>
      </c>
      <c r="Q1122" s="9">
        <v>30.207000000000001</v>
      </c>
      <c r="R1122" s="9">
        <v>119.952889</v>
      </c>
      <c r="S1122" s="9">
        <v>1883.0316949999999</v>
      </c>
      <c r="T1122" s="9">
        <v>567.33299999999997</v>
      </c>
      <c r="U1122" s="9">
        <v>449.65621650999998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85.32497160000003</v>
      </c>
      <c r="AC1122" s="9">
        <v>143.73713939999999</v>
      </c>
      <c r="AD1122" s="9">
        <v>-9.6539183299999998</v>
      </c>
      <c r="AE1122" s="9">
        <v>-91.802043589999997</v>
      </c>
      <c r="AF1122" s="9">
        <v>83.202889002999996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5.23812339000006</v>
      </c>
      <c r="AW1122" s="9">
        <v>352.76368667999998</v>
      </c>
      <c r="AX1122" s="9">
        <v>72.336890588000003</v>
      </c>
      <c r="AY1122" s="9">
        <v>653.48203388000002</v>
      </c>
      <c r="AZ1122" s="9">
        <v>111.95631541</v>
      </c>
      <c r="BA1122" s="9">
        <v>7.2548677027000004</v>
      </c>
    </row>
    <row r="1123" spans="2:53" x14ac:dyDescent="0.25">
      <c r="B1123" s="2">
        <v>46128</v>
      </c>
      <c r="D1123" s="9">
        <v>2212.0700000000002</v>
      </c>
      <c r="E1123" s="9">
        <v>4042.2175379999999</v>
      </c>
      <c r="F1123" s="9">
        <v>420.62</v>
      </c>
      <c r="G1123" s="9">
        <v>650.81796226999995</v>
      </c>
      <c r="H1123" s="9">
        <v>325.70983202999997</v>
      </c>
      <c r="I1123" s="9">
        <v>45.159893959999998</v>
      </c>
      <c r="J1123" s="9">
        <v>106.51581451</v>
      </c>
      <c r="K1123" s="9">
        <v>266.44238200000001</v>
      </c>
      <c r="L1123" s="9">
        <v>1615.9518350000001</v>
      </c>
      <c r="M1123" s="9">
        <v>260.29000000000002</v>
      </c>
      <c r="N1123" s="9">
        <v>110.51437851999999</v>
      </c>
      <c r="O1123" s="9">
        <v>188.84110838999999</v>
      </c>
      <c r="P1123" s="9">
        <v>23.18489396</v>
      </c>
      <c r="Q1123" s="9">
        <v>40.040292843000003</v>
      </c>
      <c r="R1123" s="9">
        <v>151.44238200000001</v>
      </c>
      <c r="S1123" s="9">
        <v>2426.265703</v>
      </c>
      <c r="T1123" s="9">
        <v>160.33000000000001</v>
      </c>
      <c r="U1123" s="9">
        <v>540.30358375000003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29.78920520000003</v>
      </c>
      <c r="AC1123" s="9">
        <v>51.972384747</v>
      </c>
      <c r="AD1123" s="9">
        <v>1.20989396</v>
      </c>
      <c r="AE1123" s="9">
        <v>-26.43522883</v>
      </c>
      <c r="AF1123" s="9">
        <v>36.442382000000002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39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6.55102730999999</v>
      </c>
      <c r="AV1123" s="9">
        <v>799.92460209000001</v>
      </c>
      <c r="AW1123" s="9">
        <v>293.36930748999998</v>
      </c>
      <c r="AX1123" s="9">
        <v>144.74431045</v>
      </c>
      <c r="AY1123" s="9">
        <v>297.94644563000003</v>
      </c>
      <c r="AZ1123" s="9">
        <v>89.730191809000004</v>
      </c>
      <c r="BA1123" s="9">
        <v>13</v>
      </c>
    </row>
    <row r="1124" spans="2:53" x14ac:dyDescent="0.25">
      <c r="B1124" s="2">
        <v>46129</v>
      </c>
      <c r="D1124" s="9">
        <v>2224.2800000000002</v>
      </c>
      <c r="E1124" s="9">
        <v>2857.8579952</v>
      </c>
      <c r="F1124" s="9">
        <v>624.30307100000005</v>
      </c>
      <c r="G1124" s="9">
        <v>822.03856816999996</v>
      </c>
      <c r="H1124" s="9">
        <v>351.22318185</v>
      </c>
      <c r="I1124" s="9">
        <v>248.43882447999999</v>
      </c>
      <c r="J1124" s="9">
        <v>90.456800000000001</v>
      </c>
      <c r="K1124" s="9">
        <v>139.16292845999999</v>
      </c>
      <c r="L1124" s="9">
        <v>1675.3987145999999</v>
      </c>
      <c r="M1124" s="9">
        <v>303.05</v>
      </c>
      <c r="N1124" s="9">
        <v>112.93260758</v>
      </c>
      <c r="O1124" s="9">
        <v>249.72622024</v>
      </c>
      <c r="P1124" s="9">
        <v>46.733946000000003</v>
      </c>
      <c r="Q1124" s="9">
        <v>41.141800000000003</v>
      </c>
      <c r="R1124" s="9">
        <v>94.506533591999997</v>
      </c>
      <c r="S1124" s="9">
        <v>1182.4592806000001</v>
      </c>
      <c r="T1124" s="9">
        <v>321.25307099999998</v>
      </c>
      <c r="U1124" s="9">
        <v>709.10596059</v>
      </c>
      <c r="V1124" s="9">
        <v>101.49696161</v>
      </c>
      <c r="W1124" s="9">
        <v>201.70487847999999</v>
      </c>
      <c r="X1124" s="9">
        <v>49.314999999999998</v>
      </c>
      <c r="Y1124" s="9">
        <v>44.656394872</v>
      </c>
      <c r="Z1124" s="9">
        <v>492.93943395999997</v>
      </c>
      <c r="AA1124" s="9">
        <v>-18.203071000000001</v>
      </c>
      <c r="AB1124" s="9">
        <v>-596.17335300000002</v>
      </c>
      <c r="AC1124" s="9">
        <v>148.22925862</v>
      </c>
      <c r="AD1124" s="9">
        <v>-154.9709325</v>
      </c>
      <c r="AE1124" s="9">
        <v>-8.1731999999999996</v>
      </c>
      <c r="AF1124" s="9">
        <v>49.850138719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503.30247115999998</v>
      </c>
      <c r="AP1124" s="9">
        <v>1617.7731606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9.33117457999998</v>
      </c>
      <c r="AV1124" s="9">
        <v>776.83516213999997</v>
      </c>
      <c r="AW1124" s="9">
        <v>424.16368679999999</v>
      </c>
      <c r="AX1124" s="9">
        <v>291.54626016999998</v>
      </c>
      <c r="AY1124" s="9">
        <v>275.15505667999997</v>
      </c>
      <c r="AZ1124" s="9">
        <v>35.450000000000003</v>
      </c>
      <c r="BA1124" s="9">
        <v>3.1420335917000002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67.70845736000001</v>
      </c>
      <c r="H1125" s="9">
        <v>395.59546246999997</v>
      </c>
      <c r="I1125" s="9">
        <v>76.132000000000005</v>
      </c>
      <c r="J1125" s="9">
        <v>438.26011607999999</v>
      </c>
      <c r="K1125" s="9">
        <v>142.63063410000001</v>
      </c>
      <c r="L1125" s="9">
        <v>1752.85</v>
      </c>
      <c r="M1125" s="9">
        <v>340</v>
      </c>
      <c r="N1125" s="9">
        <v>35.968616433999998</v>
      </c>
      <c r="O1125" s="9">
        <v>237.35904758000001</v>
      </c>
      <c r="P1125" s="9">
        <v>51.66</v>
      </c>
      <c r="Q1125" s="9">
        <v>156.93799999999999</v>
      </c>
      <c r="R1125" s="9">
        <v>95.774049136000002</v>
      </c>
      <c r="S1125" s="9">
        <v>2566.7439073</v>
      </c>
      <c r="T1125" s="9">
        <v>256.22297099999997</v>
      </c>
      <c r="U1125" s="9">
        <v>431.73984093000001</v>
      </c>
      <c r="V1125" s="9">
        <v>158.23641488999999</v>
      </c>
      <c r="W1125" s="9">
        <v>24.472000000000001</v>
      </c>
      <c r="X1125" s="9">
        <v>281.32211608</v>
      </c>
      <c r="Y1125" s="9">
        <v>46.856584963000003</v>
      </c>
      <c r="Z1125" s="9">
        <v>-813.89390730000002</v>
      </c>
      <c r="AA1125" s="9">
        <v>83.777028999999999</v>
      </c>
      <c r="AB1125" s="9">
        <v>-395.77122450000002</v>
      </c>
      <c r="AC1125" s="9">
        <v>79.122632690000003</v>
      </c>
      <c r="AD1125" s="9">
        <v>27.187999999999999</v>
      </c>
      <c r="AE1125" s="9">
        <v>-124.3841161</v>
      </c>
      <c r="AF1125" s="9">
        <v>48.917464172999999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79.02557174999998</v>
      </c>
      <c r="AV1125" s="9">
        <v>599.21109173000002</v>
      </c>
      <c r="AW1125" s="9">
        <v>313.08611601000001</v>
      </c>
      <c r="AX1125" s="9">
        <v>233.91729656999999</v>
      </c>
      <c r="AY1125" s="9">
        <v>392.02959794999998</v>
      </c>
      <c r="AZ1125" s="9">
        <v>53.532502829999999</v>
      </c>
      <c r="BA1125" s="9">
        <v>45.747464172999997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39.90608503999999</v>
      </c>
      <c r="H1126" s="9">
        <v>339.86898054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100.24694737</v>
      </c>
      <c r="O1126" s="9">
        <v>245.71627443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9.65913766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1219029999999</v>
      </c>
      <c r="AC1126" s="9">
        <v>151.56356832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5.36570855000002</v>
      </c>
      <c r="AV1126" s="9">
        <v>714.87639962000003</v>
      </c>
      <c r="AW1126" s="9">
        <v>355.05995884999999</v>
      </c>
      <c r="AX1126" s="9">
        <v>219.49795233</v>
      </c>
      <c r="AY1126" s="9">
        <v>316.83185451000003</v>
      </c>
      <c r="AZ1126" s="9">
        <v>72.858129595999998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7.9871615000002</v>
      </c>
      <c r="F1127" s="9">
        <v>534.54999999999995</v>
      </c>
      <c r="G1127" s="9">
        <v>345.88661384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120.06146474000001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4.3328237000001</v>
      </c>
      <c r="T1127" s="9">
        <v>259.89999999999998</v>
      </c>
      <c r="U1127" s="9">
        <v>225.8251491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90.67848579999998</v>
      </c>
      <c r="AA1127" s="9">
        <v>14.75</v>
      </c>
      <c r="AB1127" s="9">
        <v>-105.763684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7.2229207999999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516.86860185</v>
      </c>
      <c r="AW1127" s="9">
        <v>275.55505930999999</v>
      </c>
      <c r="AX1127" s="9">
        <v>178.36763639</v>
      </c>
      <c r="AY1127" s="9">
        <v>214.21708673000001</v>
      </c>
      <c r="AZ1127" s="9">
        <v>67.528513543000003</v>
      </c>
      <c r="BA1127" s="9">
        <v>5.4979830099999996</v>
      </c>
    </row>
    <row r="1128" spans="2:53" x14ac:dyDescent="0.25">
      <c r="B1128" s="2">
        <v>46135</v>
      </c>
      <c r="D1128" s="9">
        <v>4457.1571274999997</v>
      </c>
      <c r="E1128" s="9">
        <v>3408.8420513000001</v>
      </c>
      <c r="F1128" s="9">
        <v>180.69464224999999</v>
      </c>
      <c r="G1128" s="9">
        <v>1181.8056349000001</v>
      </c>
      <c r="H1128" s="9">
        <v>318.79109878999998</v>
      </c>
      <c r="I1128" s="9">
        <v>224.86395397999999</v>
      </c>
      <c r="J1128" s="9">
        <v>69.244520589999993</v>
      </c>
      <c r="K1128" s="9">
        <v>120.00550966</v>
      </c>
      <c r="L1128" s="9">
        <v>1398.8520742000001</v>
      </c>
      <c r="M1128" s="9">
        <v>106.6966</v>
      </c>
      <c r="N1128" s="9">
        <v>663.38989357000003</v>
      </c>
      <c r="O1128" s="9">
        <v>227.87898895999999</v>
      </c>
      <c r="P1128" s="9">
        <v>170.94182968999999</v>
      </c>
      <c r="Q1128" s="9">
        <v>15.758438</v>
      </c>
      <c r="R1128" s="9">
        <v>100.61421893000001</v>
      </c>
      <c r="S1128" s="9">
        <v>2009.9899771</v>
      </c>
      <c r="T1128" s="9">
        <v>73.998042249999997</v>
      </c>
      <c r="U1128" s="9">
        <v>518.41574133999995</v>
      </c>
      <c r="V1128" s="9">
        <v>90.912109822000005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144.97415222999999</v>
      </c>
      <c r="AC1128" s="9">
        <v>136.96687914</v>
      </c>
      <c r="AD1128" s="9">
        <v>117.01970540000001</v>
      </c>
      <c r="AE1128" s="9">
        <v>-37.727644589999997</v>
      </c>
      <c r="AF1128" s="9">
        <v>81.222928197000002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2001.5044263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43.22651522000001</v>
      </c>
      <c r="AV1128" s="9">
        <v>689.08291844999997</v>
      </c>
      <c r="AW1128" s="9">
        <v>444.60750137000002</v>
      </c>
      <c r="AX1128" s="9">
        <v>108.70328704000001</v>
      </c>
      <c r="AY1128" s="9">
        <v>94.672485199999997</v>
      </c>
      <c r="AZ1128" s="9">
        <v>106.38717652</v>
      </c>
      <c r="BA1128" s="9">
        <v>408.72547637999998</v>
      </c>
    </row>
    <row r="1129" spans="2:53" x14ac:dyDescent="0.25">
      <c r="B1129" s="2">
        <v>46136</v>
      </c>
      <c r="D1129" s="9">
        <v>2705.248</v>
      </c>
      <c r="E1129" s="9">
        <v>3981.1460839000001</v>
      </c>
      <c r="F1129" s="9">
        <v>1255.8689809</v>
      </c>
      <c r="G1129" s="9">
        <v>1723.4501577999999</v>
      </c>
      <c r="H1129" s="9">
        <v>825.06715188999999</v>
      </c>
      <c r="I1129" s="9">
        <v>107.74909599999999</v>
      </c>
      <c r="J1129" s="9">
        <v>66.439105940000005</v>
      </c>
      <c r="K1129" s="9">
        <v>153.27336581</v>
      </c>
      <c r="L1129" s="9">
        <v>1979.3574165</v>
      </c>
      <c r="M1129" s="9">
        <v>556.06150530000002</v>
      </c>
      <c r="N1129" s="9">
        <v>504.79179854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2001.7886673999999</v>
      </c>
      <c r="T1129" s="9">
        <v>699.80747559999998</v>
      </c>
      <c r="U1129" s="9">
        <v>1218.6583593</v>
      </c>
      <c r="V1129" s="9">
        <v>363.26294811999998</v>
      </c>
      <c r="W1129" s="9">
        <v>24.734096000000001</v>
      </c>
      <c r="X1129" s="9">
        <v>52.919105940000001</v>
      </c>
      <c r="Y1129" s="9">
        <v>30.647805900999998</v>
      </c>
      <c r="Z1129" s="9">
        <v>-22.431250930000001</v>
      </c>
      <c r="AA1129" s="9">
        <v>-143.74597030000001</v>
      </c>
      <c r="AB1129" s="9">
        <v>-713.8665608</v>
      </c>
      <c r="AC1129" s="9">
        <v>98.541255647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901.05710943999998</v>
      </c>
      <c r="AO1129" s="9">
        <v>1026.3211251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1.38398116000002</v>
      </c>
      <c r="AV1129" s="9">
        <v>2076.562293</v>
      </c>
      <c r="AW1129" s="9">
        <v>614.74184601000002</v>
      </c>
      <c r="AX1129" s="9">
        <v>144.07239847</v>
      </c>
      <c r="AY1129" s="9">
        <v>900.67932673999996</v>
      </c>
      <c r="AZ1129" s="9">
        <v>98.151598754000005</v>
      </c>
      <c r="BA1129" s="9">
        <v>16.256414198000002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90.5474431</v>
      </c>
      <c r="H1130" s="9">
        <v>1125.3653717</v>
      </c>
      <c r="I1130" s="9">
        <v>57.941345089999999</v>
      </c>
      <c r="J1130" s="9">
        <v>408.07189712000002</v>
      </c>
      <c r="K1130" s="9">
        <v>119.91296077</v>
      </c>
      <c r="L1130" s="9">
        <v>1584.9212133000001</v>
      </c>
      <c r="M1130" s="9">
        <v>998.48181075000002</v>
      </c>
      <c r="N1130" s="9">
        <v>642.04967226999997</v>
      </c>
      <c r="O1130" s="9">
        <v>540.46376553000005</v>
      </c>
      <c r="P1130" s="9">
        <v>34.619999999999997</v>
      </c>
      <c r="Q1130" s="9">
        <v>175.26599999999999</v>
      </c>
      <c r="R1130" s="9">
        <v>100.564995</v>
      </c>
      <c r="S1130" s="9">
        <v>2181.9026696000001</v>
      </c>
      <c r="T1130" s="9">
        <v>825.19794027</v>
      </c>
      <c r="U1130" s="9">
        <v>948.49777086999995</v>
      </c>
      <c r="V1130" s="9">
        <v>584.90160616000003</v>
      </c>
      <c r="W1130" s="9">
        <v>23.321345090000001</v>
      </c>
      <c r="X1130" s="9">
        <v>232.80589712</v>
      </c>
      <c r="Y1130" s="9">
        <v>19.347965771999998</v>
      </c>
      <c r="Z1130" s="9">
        <v>-596.98145629999999</v>
      </c>
      <c r="AA1130" s="9">
        <v>173.28387047999999</v>
      </c>
      <c r="AB1130" s="9">
        <v>-306.44809859999998</v>
      </c>
      <c r="AC1130" s="9">
        <v>-44.437840629999997</v>
      </c>
      <c r="AD1130" s="9">
        <v>11.29865491</v>
      </c>
      <c r="AE1130" s="9">
        <v>-57.539897119999999</v>
      </c>
      <c r="AF1130" s="9">
        <v>81.217029228000001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6.8322278000001</v>
      </c>
      <c r="AW1130" s="9">
        <v>455.03800817000001</v>
      </c>
      <c r="AX1130" s="9">
        <v>291.87521379999998</v>
      </c>
      <c r="AY1130" s="9">
        <v>697.09398008000005</v>
      </c>
      <c r="AZ1130" s="9">
        <v>0.15</v>
      </c>
      <c r="BA1130" s="9">
        <v>22.425893070000001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304.1031572000002</v>
      </c>
      <c r="H1131" s="9">
        <v>1322.3325499</v>
      </c>
      <c r="I1131" s="9">
        <v>140.61295335</v>
      </c>
      <c r="J1131" s="9">
        <v>302.05370303000001</v>
      </c>
      <c r="K1131" s="9">
        <v>381.90670059000001</v>
      </c>
      <c r="L1131" s="9">
        <v>1430.8231780000001</v>
      </c>
      <c r="M1131" s="9">
        <v>736.51012562999995</v>
      </c>
      <c r="N1131" s="9">
        <v>932.60689522999996</v>
      </c>
      <c r="O1131" s="9">
        <v>684.03707424000004</v>
      </c>
      <c r="P1131" s="9">
        <v>87.566000000000003</v>
      </c>
      <c r="Q1131" s="9">
        <v>173.38420507999999</v>
      </c>
      <c r="R1131" s="9">
        <v>215.70059744</v>
      </c>
      <c r="S1131" s="9">
        <v>1810.7631779999999</v>
      </c>
      <c r="T1131" s="9">
        <v>501.35587098000002</v>
      </c>
      <c r="U1131" s="9">
        <v>1371.4962619</v>
      </c>
      <c r="V1131" s="9">
        <v>638.29547565999997</v>
      </c>
      <c r="W1131" s="9">
        <v>53.046953350000003</v>
      </c>
      <c r="X1131" s="9">
        <v>128.66949794999999</v>
      </c>
      <c r="Y1131" s="9">
        <v>166.20610314999999</v>
      </c>
      <c r="Z1131" s="9">
        <v>-379.94</v>
      </c>
      <c r="AA1131" s="9">
        <v>235.15425465000001</v>
      </c>
      <c r="AB1131" s="9">
        <v>-438.88936669999998</v>
      </c>
      <c r="AC1131" s="9">
        <v>45.741598578999998</v>
      </c>
      <c r="AD1131" s="9">
        <v>34.51904665</v>
      </c>
      <c r="AE1131" s="9">
        <v>44.714707132999997</v>
      </c>
      <c r="AF1131" s="9">
        <v>49.494494295000003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65.21603445</v>
      </c>
      <c r="AV1131" s="9">
        <v>2451.2846058</v>
      </c>
      <c r="AW1131" s="9">
        <v>1098.3112384000001</v>
      </c>
      <c r="AX1131" s="9">
        <v>289.90348262999998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43.8029420000003</v>
      </c>
      <c r="F1132" s="9">
        <v>838.00683327000002</v>
      </c>
      <c r="G1132" s="9">
        <v>2082.0733031</v>
      </c>
      <c r="H1132" s="9">
        <v>1261.9314482</v>
      </c>
      <c r="I1132" s="9">
        <v>498.62214224000002</v>
      </c>
      <c r="J1132" s="9">
        <v>183.1301574</v>
      </c>
      <c r="K1132" s="9">
        <v>390.72321933000001</v>
      </c>
      <c r="L1132" s="9">
        <v>1794.0348908000001</v>
      </c>
      <c r="M1132" s="9">
        <v>435.28422081999997</v>
      </c>
      <c r="N1132" s="9">
        <v>958.25038862999997</v>
      </c>
      <c r="O1132" s="9">
        <v>734.15018325999995</v>
      </c>
      <c r="P1132" s="9">
        <v>422.24646623000001</v>
      </c>
      <c r="Q1132" s="9">
        <v>108.94710886999999</v>
      </c>
      <c r="R1132" s="9">
        <v>337.74945511999999</v>
      </c>
      <c r="S1132" s="9">
        <v>2549.7680512000002</v>
      </c>
      <c r="T1132" s="9">
        <v>402.72261245999999</v>
      </c>
      <c r="U1132" s="9">
        <v>1123.8229145</v>
      </c>
      <c r="V1132" s="9">
        <v>527.78126496000004</v>
      </c>
      <c r="W1132" s="9">
        <v>76.375676010000006</v>
      </c>
      <c r="X1132" s="9">
        <v>74.183048532000001</v>
      </c>
      <c r="Y1132" s="9">
        <v>52.97376421900001</v>
      </c>
      <c r="Z1132" s="9">
        <v>-755.73316039999997</v>
      </c>
      <c r="AA1132" s="9">
        <v>32.561608358000001</v>
      </c>
      <c r="AB1132" s="9">
        <v>-165.57252589999999</v>
      </c>
      <c r="AC1132" s="9">
        <v>206.36891829999999</v>
      </c>
      <c r="AD1132" s="9">
        <v>345.87079022</v>
      </c>
      <c r="AE1132" s="9">
        <v>34.764060333000003</v>
      </c>
      <c r="AF1132" s="9">
        <v>284.77569089999997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3.00735040999996</v>
      </c>
      <c r="AO1132" s="9">
        <v>285.72000000000003</v>
      </c>
      <c r="AP1132" s="9">
        <v>2221.8394076999998</v>
      </c>
      <c r="AQ1132" s="9">
        <v>691.20515350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85.5510390999998</v>
      </c>
      <c r="AW1132" s="9">
        <v>718.55792022000003</v>
      </c>
      <c r="AX1132" s="9">
        <v>626.35662432000004</v>
      </c>
      <c r="AY1132" s="9">
        <v>697.74874998999996</v>
      </c>
      <c r="AZ1132" s="9">
        <v>156.73101599</v>
      </c>
      <c r="BA1132" s="9">
        <v>19.025282234999999</v>
      </c>
    </row>
    <row r="1133" spans="2:53" x14ac:dyDescent="0.25">
      <c r="B1133" s="2">
        <v>46142</v>
      </c>
      <c r="D1133" s="9">
        <v>2148.2649999999999</v>
      </c>
      <c r="E1133" s="9">
        <v>3850.8155643</v>
      </c>
      <c r="F1133" s="9">
        <v>609.38041568999995</v>
      </c>
      <c r="G1133" s="9">
        <v>1434.4153260999999</v>
      </c>
      <c r="H1133" s="9">
        <v>779.24030154000002</v>
      </c>
      <c r="I1133" s="9">
        <v>124.8794754</v>
      </c>
      <c r="J1133" s="9">
        <v>19.622325</v>
      </c>
      <c r="K1133" s="9">
        <v>297.76026108000002</v>
      </c>
      <c r="L1133" s="9">
        <v>1938.4735427999999</v>
      </c>
      <c r="M1133" s="9">
        <v>418.46583714000002</v>
      </c>
      <c r="N1133" s="9">
        <v>731.13302702999999</v>
      </c>
      <c r="O1133" s="9">
        <v>426.14009475</v>
      </c>
      <c r="P1133" s="9">
        <v>71.8846329</v>
      </c>
      <c r="Q1133" s="9">
        <v>13.881</v>
      </c>
      <c r="R1133" s="9">
        <v>181.87033303999999</v>
      </c>
      <c r="S1133" s="9">
        <v>1912.3420215000001</v>
      </c>
      <c r="T1133" s="9">
        <v>190.91457854999999</v>
      </c>
      <c r="U1133" s="9">
        <v>703.28229910000005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27.850727935999998</v>
      </c>
      <c r="AC1133" s="9">
        <v>73.039887961999995</v>
      </c>
      <c r="AD1133" s="9">
        <v>18.889790399999999</v>
      </c>
      <c r="AE1133" s="9">
        <v>8.1396750000000004</v>
      </c>
      <c r="AF1133" s="9">
        <v>65.980405000000005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73.459999999999994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9.3322549</v>
      </c>
      <c r="AW1133" s="9">
        <v>528.13370554999995</v>
      </c>
      <c r="AX1133" s="9">
        <v>436.54281457000002</v>
      </c>
      <c r="AY1133" s="9">
        <v>203.25377573</v>
      </c>
      <c r="AZ1133" s="9">
        <v>230.33906827000001</v>
      </c>
      <c r="BA1133" s="9">
        <v>334.3821134899999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3.8960456999998</v>
      </c>
      <c r="F1135" s="9">
        <v>467.6</v>
      </c>
      <c r="G1135" s="9">
        <v>1093.1592897</v>
      </c>
      <c r="H1135" s="9">
        <v>319.03263752999999</v>
      </c>
      <c r="I1135" s="9">
        <v>137.72953727999999</v>
      </c>
      <c r="J1135" s="9">
        <v>75.509715940000007</v>
      </c>
      <c r="K1135" s="9">
        <v>86.437158323000006</v>
      </c>
      <c r="L1135" s="9">
        <v>1362.4119900000001</v>
      </c>
      <c r="M1135" s="9">
        <v>277.60000000000002</v>
      </c>
      <c r="N1135" s="9">
        <v>380.22853550999997</v>
      </c>
      <c r="O1135" s="9">
        <v>255.09452909999999</v>
      </c>
      <c r="P1135" s="9">
        <v>123.67953728000001</v>
      </c>
      <c r="Q1135" s="9">
        <v>11.72598</v>
      </c>
      <c r="R1135" s="9">
        <v>69.238579161999994</v>
      </c>
      <c r="S1135" s="9">
        <v>2131.4840558000001</v>
      </c>
      <c r="T1135" s="9">
        <v>190</v>
      </c>
      <c r="U1135" s="9">
        <v>712.93075415999999</v>
      </c>
      <c r="V1135" s="9">
        <v>63.938108436000007</v>
      </c>
      <c r="W1135" s="9">
        <v>14.05</v>
      </c>
      <c r="X1135" s="9">
        <v>63.78373594</v>
      </c>
      <c r="Y1135" s="9">
        <v>17.198579161000001</v>
      </c>
      <c r="Z1135" s="9">
        <v>-769.07206580000002</v>
      </c>
      <c r="AA1135" s="9">
        <v>87.6</v>
      </c>
      <c r="AB1135" s="9">
        <v>-332.7022187</v>
      </c>
      <c r="AC1135" s="9">
        <v>191.15642066000001</v>
      </c>
      <c r="AD1135" s="9">
        <v>109.62953727999999</v>
      </c>
      <c r="AE1135" s="9">
        <v>-52.05775594</v>
      </c>
      <c r="AF1135" s="9">
        <v>52.040000001000003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9.31933102000005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20.47546682999999</v>
      </c>
      <c r="AV1135" s="9">
        <v>1068.0597742</v>
      </c>
      <c r="AW1135" s="9">
        <v>226.60640151000001</v>
      </c>
      <c r="AX1135" s="9">
        <v>242.34446414000001</v>
      </c>
      <c r="AY1135" s="9">
        <v>289.88445640999998</v>
      </c>
      <c r="AZ1135" s="9">
        <v>25.544604</v>
      </c>
      <c r="BA1135" s="9">
        <v>106.55317165</v>
      </c>
    </row>
    <row r="1136" spans="2:53" x14ac:dyDescent="0.25">
      <c r="B1136" s="2">
        <v>46147</v>
      </c>
      <c r="D1136" s="9">
        <v>4099.6379999999999</v>
      </c>
      <c r="E1136" s="9">
        <v>4035.3717563999999</v>
      </c>
      <c r="F1136" s="9">
        <v>198.1</v>
      </c>
      <c r="G1136" s="9">
        <v>651.68266473000006</v>
      </c>
      <c r="H1136" s="9">
        <v>253.33253873999999</v>
      </c>
      <c r="I1136" s="9">
        <v>54.922588599999997</v>
      </c>
      <c r="J1136" s="9">
        <v>124.8313957</v>
      </c>
      <c r="K1136" s="9">
        <v>106.09188698</v>
      </c>
      <c r="L1136" s="9">
        <v>1845.9724062</v>
      </c>
      <c r="M1136" s="9">
        <v>103</v>
      </c>
      <c r="N1136" s="9">
        <v>317.00658421000003</v>
      </c>
      <c r="O1136" s="9">
        <v>191.23</v>
      </c>
      <c r="P1136" s="9">
        <v>18.55</v>
      </c>
      <c r="Q1136" s="9">
        <v>42.319496000000001</v>
      </c>
      <c r="R1136" s="9">
        <v>47.586934487999997</v>
      </c>
      <c r="S1136" s="9">
        <v>2189.3993501999998</v>
      </c>
      <c r="T1136" s="9">
        <v>95.1</v>
      </c>
      <c r="U1136" s="9">
        <v>334.67608051000002</v>
      </c>
      <c r="V1136" s="9">
        <v>62.102538735000003</v>
      </c>
      <c r="W1136" s="9">
        <v>36.3725886</v>
      </c>
      <c r="X1136" s="9">
        <v>82.511899700000001</v>
      </c>
      <c r="Y1136" s="9">
        <v>58.504952488000001</v>
      </c>
      <c r="Z1136" s="9">
        <v>-343.42694399999999</v>
      </c>
      <c r="AA1136" s="9">
        <v>7.9</v>
      </c>
      <c r="AB1136" s="9">
        <v>-17.669496299999999</v>
      </c>
      <c r="AC1136" s="9">
        <v>129.12746125999999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51.08333033999997</v>
      </c>
      <c r="AO1136" s="9">
        <v>1295.1017955</v>
      </c>
      <c r="AP1136" s="9">
        <v>1505.3866306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315.40305279</v>
      </c>
      <c r="AV1136" s="9">
        <v>626.72583116999999</v>
      </c>
      <c r="AW1136" s="9">
        <v>190.66219268</v>
      </c>
      <c r="AX1136" s="9">
        <v>95.465064931000001</v>
      </c>
      <c r="AY1136" s="9">
        <v>144.51401215999999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5.3361739000002</v>
      </c>
      <c r="F1137" s="9">
        <v>536.83000000000004</v>
      </c>
      <c r="G1137" s="9">
        <v>717.56466594000005</v>
      </c>
      <c r="H1137" s="9">
        <v>517.82684847999997</v>
      </c>
      <c r="I1137" s="9">
        <v>99.084561054999995</v>
      </c>
      <c r="J1137" s="9">
        <v>32.941000000000003</v>
      </c>
      <c r="K1137" s="9">
        <v>181.55497346999999</v>
      </c>
      <c r="L1137" s="9">
        <v>2982.9578489</v>
      </c>
      <c r="M1137" s="9">
        <v>252.83</v>
      </c>
      <c r="N1137" s="9">
        <v>116.64358025</v>
      </c>
      <c r="O1137" s="9">
        <v>321.78973002999999</v>
      </c>
      <c r="P1137" s="9">
        <v>8.4520777500000008</v>
      </c>
      <c r="Q1137" s="9">
        <v>17.085999999999999</v>
      </c>
      <c r="R1137" s="9">
        <v>145.86497347</v>
      </c>
      <c r="S1137" s="9">
        <v>2532.3783250000001</v>
      </c>
      <c r="T1137" s="9">
        <v>284</v>
      </c>
      <c r="U1137" s="9">
        <v>600.92108569000004</v>
      </c>
      <c r="V1137" s="9">
        <v>196.03711845000001</v>
      </c>
      <c r="W1137" s="9">
        <v>90.632483304999994</v>
      </c>
      <c r="X1137" s="9">
        <v>15.855</v>
      </c>
      <c r="Y1137" s="9">
        <v>35.69</v>
      </c>
      <c r="Z1137" s="9">
        <v>450.57952390000003</v>
      </c>
      <c r="AA1137" s="9">
        <v>-31.17</v>
      </c>
      <c r="AB1137" s="9">
        <v>-484.2775054</v>
      </c>
      <c r="AC1137" s="9">
        <v>125.75261158000001</v>
      </c>
      <c r="AD1137" s="9">
        <v>-82.180405550000003</v>
      </c>
      <c r="AE1137" s="9">
        <v>1.2310000000000001</v>
      </c>
      <c r="AF1137" s="9">
        <v>110.17497347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8.1671725000001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61487435999999</v>
      </c>
      <c r="AV1137" s="9">
        <v>957.88609647999999</v>
      </c>
      <c r="AW1137" s="9">
        <v>187.72729577999999</v>
      </c>
      <c r="AX1137" s="9">
        <v>264.81138002</v>
      </c>
      <c r="AY1137" s="9">
        <v>311.31408021999999</v>
      </c>
      <c r="AZ1137" s="9">
        <v>0.37374362</v>
      </c>
      <c r="BA1137" s="9">
        <v>79.074578473000003</v>
      </c>
    </row>
    <row r="1138" spans="2:53" x14ac:dyDescent="0.25">
      <c r="B1138" s="2">
        <v>46149</v>
      </c>
      <c r="D1138" s="9">
        <v>2594.3960000000002</v>
      </c>
      <c r="E1138" s="9">
        <v>4431.0872337999999</v>
      </c>
      <c r="F1138" s="9">
        <v>185.2</v>
      </c>
      <c r="G1138" s="9">
        <v>709.81874431000006</v>
      </c>
      <c r="H1138" s="9">
        <v>417.00490342000001</v>
      </c>
      <c r="I1138" s="9">
        <v>219.82917326</v>
      </c>
      <c r="J1138" s="9">
        <v>345.93228291999998</v>
      </c>
      <c r="K1138" s="9">
        <v>96.421830283000006</v>
      </c>
      <c r="L1138" s="9">
        <v>2223.6724715999999</v>
      </c>
      <c r="M1138" s="9">
        <v>19.8</v>
      </c>
      <c r="N1138" s="9">
        <v>79.457454701000003</v>
      </c>
      <c r="O1138" s="9">
        <v>214.39484242</v>
      </c>
      <c r="P1138" s="9">
        <v>59.861176139999998</v>
      </c>
      <c r="Q1138" s="9">
        <v>132.66399999999999</v>
      </c>
      <c r="R1138" s="9">
        <v>78.894055847000004</v>
      </c>
      <c r="S1138" s="9">
        <v>2207.4147621000002</v>
      </c>
      <c r="T1138" s="9">
        <v>165.4</v>
      </c>
      <c r="U1138" s="9">
        <v>630.36128960999997</v>
      </c>
      <c r="V1138" s="9">
        <v>202.610061</v>
      </c>
      <c r="W1138" s="9">
        <v>159.96799712000001</v>
      </c>
      <c r="X1138" s="9">
        <v>213.26828291999999</v>
      </c>
      <c r="Y1138" s="9">
        <v>17.527774436000001</v>
      </c>
      <c r="Z1138" s="9">
        <v>16.257709508000001</v>
      </c>
      <c r="AA1138" s="9">
        <v>-145.6</v>
      </c>
      <c r="AB1138" s="9">
        <v>-550.90383489999999</v>
      </c>
      <c r="AC1138" s="9">
        <v>11.784781423</v>
      </c>
      <c r="AD1138" s="9">
        <v>-100.106821</v>
      </c>
      <c r="AE1138" s="9">
        <v>-80.604282920000003</v>
      </c>
      <c r="AF1138" s="9">
        <v>61.366281409999999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940.35480250000001</v>
      </c>
      <c r="AO1138" s="9">
        <v>1105.722667499999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6.20797403</v>
      </c>
      <c r="AV1138" s="9">
        <v>929.47477567999999</v>
      </c>
      <c r="AW1138" s="9">
        <v>415.75372589</v>
      </c>
      <c r="AX1138" s="9">
        <v>189.96304864999999</v>
      </c>
      <c r="AY1138" s="9">
        <v>191.54542502000001</v>
      </c>
      <c r="AZ1138" s="9">
        <v>17.52</v>
      </c>
      <c r="BA1138" s="9">
        <v>13.74198492</v>
      </c>
    </row>
    <row r="1139" spans="2:53" x14ac:dyDescent="0.25">
      <c r="B1139" s="2">
        <v>46150</v>
      </c>
      <c r="D1139" s="9">
        <v>2647.76</v>
      </c>
      <c r="E1139" s="9">
        <v>2240.1094610999999</v>
      </c>
      <c r="F1139" s="9">
        <v>370.8</v>
      </c>
      <c r="G1139" s="9">
        <v>675.67264817</v>
      </c>
      <c r="H1139" s="9">
        <v>354.60216165000003</v>
      </c>
      <c r="I1139" s="9">
        <v>160.40156568</v>
      </c>
      <c r="J1139" s="9">
        <v>63.589051633000004</v>
      </c>
      <c r="K1139" s="9">
        <v>79.89</v>
      </c>
      <c r="L1139" s="9">
        <v>1137.2332652</v>
      </c>
      <c r="M1139" s="9">
        <v>107.7</v>
      </c>
      <c r="N1139" s="9">
        <v>58.705402853999999</v>
      </c>
      <c r="O1139" s="9">
        <v>255.2329502</v>
      </c>
      <c r="P1139" s="9">
        <v>105.39180374999999</v>
      </c>
      <c r="Q1139" s="9">
        <v>3.2361812834000001</v>
      </c>
      <c r="R1139" s="9">
        <v>68.165000000000006</v>
      </c>
      <c r="S1139" s="9">
        <v>1102.8761959000001</v>
      </c>
      <c r="T1139" s="9">
        <v>263.10000000000002</v>
      </c>
      <c r="U1139" s="9">
        <v>616.96724531999996</v>
      </c>
      <c r="V1139" s="9">
        <v>99.369211449999995</v>
      </c>
      <c r="W1139" s="9">
        <v>55.009761930000003</v>
      </c>
      <c r="X1139" s="9">
        <v>60.352870350000003</v>
      </c>
      <c r="Y1139" s="9">
        <v>11.725</v>
      </c>
      <c r="Z1139" s="9">
        <v>34.357069301999999</v>
      </c>
      <c r="AA1139" s="9">
        <v>-155.4</v>
      </c>
      <c r="AB1139" s="9">
        <v>-558.26184249999994</v>
      </c>
      <c r="AC1139" s="9">
        <v>155.86373875000001</v>
      </c>
      <c r="AD1139" s="9">
        <v>50.382041819999998</v>
      </c>
      <c r="AE1139" s="9">
        <v>-57.11668907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491.29601738000002</v>
      </c>
      <c r="AP1139" s="9">
        <v>1084.8861959000001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50361204000001</v>
      </c>
      <c r="AV1139" s="9">
        <v>692.67438213000003</v>
      </c>
      <c r="AW1139" s="9">
        <v>361.38115539</v>
      </c>
      <c r="AX1139" s="9">
        <v>85.248100691000005</v>
      </c>
      <c r="AY1139" s="9">
        <v>98.848176883999997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65.0092401000002</v>
      </c>
      <c r="F1140" s="9">
        <v>996.2</v>
      </c>
      <c r="G1140" s="9">
        <v>235.96833649999999</v>
      </c>
      <c r="H1140" s="9">
        <v>318.88291473999999</v>
      </c>
      <c r="I1140" s="9">
        <v>166.103129</v>
      </c>
      <c r="J1140" s="9">
        <v>26.508504039999998</v>
      </c>
      <c r="K1140" s="9">
        <v>35.125008805999997</v>
      </c>
      <c r="L1140" s="9">
        <v>1181.0551614000001</v>
      </c>
      <c r="M1140" s="9">
        <v>468.1</v>
      </c>
      <c r="N1140" s="9">
        <v>39.915037443999999</v>
      </c>
      <c r="O1140" s="9">
        <v>160.51654300000001</v>
      </c>
      <c r="P1140" s="9">
        <v>138.55600000000001</v>
      </c>
      <c r="Q1140" s="9">
        <v>9.7899999999999991</v>
      </c>
      <c r="R1140" s="9">
        <v>35.125008805999997</v>
      </c>
      <c r="S1140" s="9">
        <v>1183.9540787000001</v>
      </c>
      <c r="T1140" s="9">
        <v>528.1</v>
      </c>
      <c r="U1140" s="9">
        <v>196.05329906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.8989172829999998</v>
      </c>
      <c r="AA1140" s="9">
        <v>-60</v>
      </c>
      <c r="AB1140" s="9">
        <v>-156.13826159999999</v>
      </c>
      <c r="AC1140" s="9">
        <v>2.15017126</v>
      </c>
      <c r="AD1140" s="9">
        <v>111.008871</v>
      </c>
      <c r="AE1140" s="9">
        <v>-6.92850404</v>
      </c>
      <c r="AF1140" s="9">
        <v>35.12500880599999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34.0890096</v>
      </c>
      <c r="AP1140" s="9">
        <v>1129.6050723000001</v>
      </c>
      <c r="AQ1140" s="9">
        <v>32.750271028</v>
      </c>
      <c r="AR1140" s="9">
        <v>67.763873489999995</v>
      </c>
      <c r="AS1140" s="9">
        <v>79.101013662</v>
      </c>
      <c r="AT1140" s="9">
        <v>117.3</v>
      </c>
      <c r="AU1140" s="9">
        <v>236.74810102000001</v>
      </c>
      <c r="AV1140" s="9">
        <v>681.58566695000002</v>
      </c>
      <c r="AW1140" s="9">
        <v>366.48752380000002</v>
      </c>
      <c r="AX1140" s="9">
        <v>42.346636611999998</v>
      </c>
      <c r="AY1140" s="9">
        <v>419.73981889999999</v>
      </c>
      <c r="AZ1140" s="9">
        <v>29.42500880600000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520.3309954000001</v>
      </c>
      <c r="F1141" s="9">
        <v>404.98</v>
      </c>
      <c r="G1141" s="9">
        <v>665.47544501000004</v>
      </c>
      <c r="H1141" s="9">
        <v>359.50637747000002</v>
      </c>
      <c r="I1141" s="9">
        <v>117.16271018</v>
      </c>
      <c r="J1141" s="9">
        <v>125.72003737</v>
      </c>
      <c r="K1141" s="9">
        <v>73.751499999999993</v>
      </c>
      <c r="L1141" s="9">
        <v>1761.4113442</v>
      </c>
      <c r="M1141" s="9">
        <v>200.48</v>
      </c>
      <c r="N1141" s="9">
        <v>310.88011713999998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4.59532787000001</v>
      </c>
      <c r="V1141" s="9">
        <v>129.79117747000001</v>
      </c>
      <c r="W1141" s="9">
        <v>75.272883239999999</v>
      </c>
      <c r="X1141" s="9">
        <v>78.679037370000003</v>
      </c>
      <c r="Y1141" s="9">
        <v>9.8309999999999995</v>
      </c>
      <c r="Z1141" s="9">
        <v>2.4916930756000002</v>
      </c>
      <c r="AA1141" s="9">
        <v>-4.0199999999999996</v>
      </c>
      <c r="AB1141" s="9">
        <v>-43.715210730000003</v>
      </c>
      <c r="AC1141" s="9">
        <v>99.924022530000002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124.88166124999999</v>
      </c>
      <c r="AU1141" s="9">
        <v>387.50939075999997</v>
      </c>
      <c r="AV1141" s="9">
        <v>578.03973828000005</v>
      </c>
      <c r="AW1141" s="9">
        <v>198.7984956</v>
      </c>
      <c r="AX1141" s="9">
        <v>164.51731523999999</v>
      </c>
      <c r="AY1141" s="9">
        <v>157.81815816</v>
      </c>
      <c r="AZ1141" s="9">
        <v>209.9129719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6.77406693</v>
      </c>
      <c r="H1142" s="9">
        <v>268.86338995</v>
      </c>
      <c r="I1142" s="9">
        <v>136.24500485999999</v>
      </c>
      <c r="J1142" s="9">
        <v>14.06722259</v>
      </c>
      <c r="K1142" s="9">
        <v>159.62960785999999</v>
      </c>
      <c r="L1142" s="9">
        <v>1577.7532544000001</v>
      </c>
      <c r="M1142" s="9">
        <v>193.55</v>
      </c>
      <c r="N1142" s="9">
        <v>81.790138666999994</v>
      </c>
      <c r="O1142" s="9">
        <v>122.96195984000001</v>
      </c>
      <c r="P1142" s="9">
        <v>20.57399757</v>
      </c>
      <c r="Q1142" s="9">
        <v>4.4790000000000001</v>
      </c>
      <c r="R1142" s="9">
        <v>87.194803929000003</v>
      </c>
      <c r="S1142" s="9">
        <v>1388.7466614</v>
      </c>
      <c r="T1142" s="9">
        <v>75.8</v>
      </c>
      <c r="U1142" s="9">
        <v>264.98392826999998</v>
      </c>
      <c r="V1142" s="9">
        <v>145.90143011000001</v>
      </c>
      <c r="W1142" s="9">
        <v>115.67100729000001</v>
      </c>
      <c r="X1142" s="9">
        <v>9.5882225900000009</v>
      </c>
      <c r="Y1142" s="9">
        <v>72.434803928999997</v>
      </c>
      <c r="Z1142" s="9">
        <v>189.00659297999999</v>
      </c>
      <c r="AA1142" s="9">
        <v>117.75</v>
      </c>
      <c r="AB1142" s="9">
        <v>-183.1937896</v>
      </c>
      <c r="AC1142" s="9">
        <v>-22.939470270000001</v>
      </c>
      <c r="AD1142" s="9">
        <v>-95.097009720000003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209.71697842</v>
      </c>
      <c r="AV1142" s="9">
        <v>346.13224451000002</v>
      </c>
      <c r="AW1142" s="9">
        <v>375.60669315000001</v>
      </c>
      <c r="AX1142" s="9">
        <v>60.558192355000003</v>
      </c>
      <c r="AY1142" s="9">
        <v>108.23275334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711.31417965000003</v>
      </c>
      <c r="H1143" s="9">
        <v>354.53445893999998</v>
      </c>
      <c r="I1143" s="9">
        <v>135.41966178999999</v>
      </c>
      <c r="J1143" s="9">
        <v>55.986160249999998</v>
      </c>
      <c r="K1143" s="9">
        <v>129.36076790000001</v>
      </c>
      <c r="L1143" s="9">
        <v>1438.2716760000001</v>
      </c>
      <c r="M1143" s="9">
        <v>95.2</v>
      </c>
      <c r="N1143" s="9">
        <v>75.257413249999999</v>
      </c>
      <c r="O1143" s="9">
        <v>223.07400000000001</v>
      </c>
      <c r="P1143" s="9">
        <v>99.198106999999993</v>
      </c>
      <c r="Q1143" s="9">
        <v>6.3029999999999999</v>
      </c>
      <c r="R1143" s="9">
        <v>129.36076790000001</v>
      </c>
      <c r="S1143" s="9">
        <v>1889.1807481000001</v>
      </c>
      <c r="T1143" s="9">
        <v>250.6</v>
      </c>
      <c r="U1143" s="9">
        <v>636.05676640000001</v>
      </c>
      <c r="V1143" s="9">
        <v>131.46045894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60.79935320000004</v>
      </c>
      <c r="AC1143" s="9">
        <v>91.613541058999999</v>
      </c>
      <c r="AD1143" s="9">
        <v>62.976552210000001</v>
      </c>
      <c r="AE1143" s="9">
        <v>-43.380160250000003</v>
      </c>
      <c r="AF1143" s="9">
        <v>129.36076790000001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968203150999997</v>
      </c>
      <c r="AV1143" s="9">
        <v>824.18001848999995</v>
      </c>
      <c r="AW1143" s="9">
        <v>517.82304902999999</v>
      </c>
      <c r="AX1143" s="9">
        <v>245.99858990999999</v>
      </c>
      <c r="AY1143" s="9">
        <v>10.148063891</v>
      </c>
      <c r="AZ1143" s="9">
        <v>37.797304068000003</v>
      </c>
      <c r="BA1143" s="9">
        <v>1.5</v>
      </c>
    </row>
    <row r="1144" spans="2:53" x14ac:dyDescent="0.25">
      <c r="B1144" s="2">
        <v>46157</v>
      </c>
      <c r="D1144" s="9">
        <v>1947.4191149999999</v>
      </c>
      <c r="E1144" s="9">
        <v>2204.9758127</v>
      </c>
      <c r="F1144" s="9">
        <v>370.95</v>
      </c>
      <c r="G1144" s="9">
        <v>764.84072400000002</v>
      </c>
      <c r="H1144" s="9">
        <v>426.93731255</v>
      </c>
      <c r="I1144" s="9">
        <v>163.03152528000001</v>
      </c>
      <c r="J1144" s="9">
        <v>59.745393970000002</v>
      </c>
      <c r="K1144" s="9">
        <v>81.260400000000004</v>
      </c>
      <c r="L1144" s="9">
        <v>888.22947382999996</v>
      </c>
      <c r="M1144" s="9">
        <v>148.94999999999999</v>
      </c>
      <c r="N1144" s="9">
        <v>184.67356156</v>
      </c>
      <c r="O1144" s="9">
        <v>337.21230500000001</v>
      </c>
      <c r="P1144" s="9">
        <v>150.52775126</v>
      </c>
      <c r="Q1144" s="9">
        <v>15.25</v>
      </c>
      <c r="R1144" s="9">
        <v>77.960400000000007</v>
      </c>
      <c r="S1144" s="9">
        <v>1316.7463388000001</v>
      </c>
      <c r="T1144" s="9">
        <v>222</v>
      </c>
      <c r="U1144" s="9">
        <v>580.16716243999997</v>
      </c>
      <c r="V1144" s="9">
        <v>89.725007554000001</v>
      </c>
      <c r="W1144" s="9">
        <v>12.50377402</v>
      </c>
      <c r="X1144" s="9">
        <v>44.495393970000002</v>
      </c>
      <c r="Y1144" s="9">
        <v>3.3</v>
      </c>
      <c r="Z1144" s="9">
        <v>-428.516865</v>
      </c>
      <c r="AA1144" s="9">
        <v>-73.05</v>
      </c>
      <c r="AB1144" s="9">
        <v>-395.49360089999999</v>
      </c>
      <c r="AC1144" s="9">
        <v>247.48729745</v>
      </c>
      <c r="AD1144" s="9">
        <v>138.02397723999999</v>
      </c>
      <c r="AE1144" s="9">
        <v>-29.245393969999999</v>
      </c>
      <c r="AF1144" s="9">
        <v>74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8739889000001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6.048982811000002</v>
      </c>
      <c r="AV1144" s="9">
        <v>791.61145690000001</v>
      </c>
      <c r="AW1144" s="9">
        <v>528.02562407000005</v>
      </c>
      <c r="AX1144" s="9">
        <v>157.37646473999999</v>
      </c>
      <c r="AY1144" s="9">
        <v>227.60557557999999</v>
      </c>
      <c r="AZ1144" s="9">
        <v>66.097251705999994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67.66636383999997</v>
      </c>
      <c r="H1145" s="9">
        <v>284.15761319000001</v>
      </c>
      <c r="I1145" s="9">
        <v>126.071012</v>
      </c>
      <c r="J1145" s="9">
        <v>79.794566639999999</v>
      </c>
      <c r="K1145" s="9">
        <v>128.54108248</v>
      </c>
      <c r="L1145" s="9">
        <v>1474.8236442</v>
      </c>
      <c r="M1145" s="9">
        <v>635.4</v>
      </c>
      <c r="N1145" s="9">
        <v>95.031968328999994</v>
      </c>
      <c r="O1145" s="9">
        <v>238.17427662</v>
      </c>
      <c r="P1145" s="9">
        <v>78.986999999999995</v>
      </c>
      <c r="Q1145" s="9">
        <v>12.377000000000001</v>
      </c>
      <c r="R1145" s="9">
        <v>84.858602856000005</v>
      </c>
      <c r="S1145" s="9">
        <v>1293.1527441000001</v>
      </c>
      <c r="T1145" s="9">
        <v>136.1</v>
      </c>
      <c r="U1145" s="9">
        <v>172.63439550999999</v>
      </c>
      <c r="V1145" s="9">
        <v>45.983336569999999</v>
      </c>
      <c r="W1145" s="9">
        <v>47.084012000000001</v>
      </c>
      <c r="X1145" s="9">
        <v>67.417566640000004</v>
      </c>
      <c r="Y1145" s="9">
        <v>43.682479626999999</v>
      </c>
      <c r="Z1145" s="9">
        <v>181.67090005</v>
      </c>
      <c r="AA1145" s="9">
        <v>499.3</v>
      </c>
      <c r="AB1145" s="9">
        <v>-77.602427180000007</v>
      </c>
      <c r="AC1145" s="9">
        <v>192.19094004999999</v>
      </c>
      <c r="AD1145" s="9">
        <v>31.902988000000001</v>
      </c>
      <c r="AE1145" s="9">
        <v>-55.040566640000002</v>
      </c>
      <c r="AF1145" s="9">
        <v>41.176123228000002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17.54263837000001</v>
      </c>
      <c r="AV1145" s="9">
        <v>506.80265003</v>
      </c>
      <c r="AW1145" s="9">
        <v>234.3643113</v>
      </c>
      <c r="AX1145" s="9">
        <v>192.04644744000001</v>
      </c>
      <c r="AY1145" s="9">
        <v>394.85266539999998</v>
      </c>
      <c r="AZ1145" s="9">
        <v>189.12192562000001</v>
      </c>
      <c r="BA1145" s="9">
        <v>23</v>
      </c>
    </row>
    <row r="1146" spans="2:53" x14ac:dyDescent="0.25">
      <c r="B1146" s="2">
        <v>46161</v>
      </c>
      <c r="D1146" s="9">
        <v>2825.2979260000002</v>
      </c>
      <c r="E1146" s="9">
        <v>3399.0840708999999</v>
      </c>
      <c r="F1146" s="9">
        <v>1082.5999999999999</v>
      </c>
      <c r="G1146" s="9">
        <v>644.92382376</v>
      </c>
      <c r="H1146" s="9">
        <v>364.45739556000001</v>
      </c>
      <c r="I1146" s="9">
        <v>125.75360907</v>
      </c>
      <c r="J1146" s="9">
        <v>61.911188019999997</v>
      </c>
      <c r="K1146" s="9">
        <v>64.512440999999995</v>
      </c>
      <c r="L1146" s="9">
        <v>1411.5845158</v>
      </c>
      <c r="M1146" s="9">
        <v>791.6</v>
      </c>
      <c r="N1146" s="9">
        <v>125.10700528</v>
      </c>
      <c r="O1146" s="9">
        <v>272.44900000000001</v>
      </c>
      <c r="P1146" s="9">
        <v>114.85</v>
      </c>
      <c r="Q1146" s="9">
        <v>11.154999999999999</v>
      </c>
      <c r="R1146" s="9">
        <v>54.512441000000003</v>
      </c>
      <c r="S1146" s="9">
        <v>1987.4995551</v>
      </c>
      <c r="T1146" s="9">
        <v>291</v>
      </c>
      <c r="U1146" s="9">
        <v>519.81681848000005</v>
      </c>
      <c r="V1146" s="9">
        <v>92.008395559999997</v>
      </c>
      <c r="W1146" s="9">
        <v>10.90360907</v>
      </c>
      <c r="X1146" s="9">
        <v>50.756188020000003</v>
      </c>
      <c r="Y1146" s="9">
        <v>10</v>
      </c>
      <c r="Z1146" s="9">
        <v>-575.91503939999996</v>
      </c>
      <c r="AA1146" s="9">
        <v>500.6</v>
      </c>
      <c r="AB1146" s="9">
        <v>-394.70981319999999</v>
      </c>
      <c r="AC1146" s="9">
        <v>180.44060443999999</v>
      </c>
      <c r="AD1146" s="9">
        <v>103.94639093000001</v>
      </c>
      <c r="AE1146" s="9">
        <v>-39.601188020000002</v>
      </c>
      <c r="AF1146" s="9">
        <v>44.512441000000003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5.7</v>
      </c>
      <c r="AN1146" s="9">
        <v>453.06844541999999</v>
      </c>
      <c r="AO1146" s="9">
        <v>2064.2135177999999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7.04373922000002</v>
      </c>
      <c r="AV1146" s="9">
        <v>688.20406809999997</v>
      </c>
      <c r="AW1146" s="9">
        <v>308.80470587999997</v>
      </c>
      <c r="AX1146" s="9">
        <v>363.43829119999998</v>
      </c>
      <c r="AY1146" s="9">
        <v>537.34339165999995</v>
      </c>
      <c r="AZ1146" s="9">
        <v>104.27658875</v>
      </c>
      <c r="BA1146" s="9">
        <v>25.047672590000001</v>
      </c>
    </row>
    <row r="1147" spans="2:53" x14ac:dyDescent="0.25">
      <c r="B1147" s="2">
        <v>46162</v>
      </c>
      <c r="D1147" s="9">
        <v>2515.6343231999999</v>
      </c>
      <c r="E1147" s="9">
        <v>5491.0926977999998</v>
      </c>
      <c r="F1147" s="9">
        <v>1268.912</v>
      </c>
      <c r="G1147" s="9">
        <v>674.45377973999996</v>
      </c>
      <c r="H1147" s="9">
        <v>257.37336799000002</v>
      </c>
      <c r="I1147" s="9">
        <v>166.34181917999999</v>
      </c>
      <c r="J1147" s="9">
        <v>69.347352639999997</v>
      </c>
      <c r="K1147" s="9">
        <v>110.98168026</v>
      </c>
      <c r="L1147" s="9">
        <v>2729.1533178999998</v>
      </c>
      <c r="M1147" s="9">
        <v>877.08</v>
      </c>
      <c r="N1147" s="9">
        <v>172.55183971</v>
      </c>
      <c r="O1147" s="9">
        <v>182.21568364000001</v>
      </c>
      <c r="P1147" s="9">
        <v>89.86</v>
      </c>
      <c r="Q1147" s="9">
        <v>16.994</v>
      </c>
      <c r="R1147" s="9">
        <v>74.064312129000001</v>
      </c>
      <c r="S1147" s="9">
        <v>2761.9393798999999</v>
      </c>
      <c r="T1147" s="9">
        <v>391.83199999999999</v>
      </c>
      <c r="U1147" s="9">
        <v>501.90194002999999</v>
      </c>
      <c r="V1147" s="9">
        <v>75.157684349999997</v>
      </c>
      <c r="W1147" s="9">
        <v>76.481819177999995</v>
      </c>
      <c r="X1147" s="9">
        <v>52.353352639999997</v>
      </c>
      <c r="Y1147" s="9">
        <v>36.917368129000003</v>
      </c>
      <c r="Z1147" s="9">
        <v>-32.786062029999997</v>
      </c>
      <c r="AA1147" s="9">
        <v>485.24799999999999</v>
      </c>
      <c r="AB1147" s="9">
        <v>-329.35010030000001</v>
      </c>
      <c r="AC1147" s="9">
        <v>107.05799929</v>
      </c>
      <c r="AD1147" s="9">
        <v>13.378180821999997</v>
      </c>
      <c r="AE1147" s="9">
        <v>-35.359352639999997</v>
      </c>
      <c r="AF1147" s="9">
        <v>37.146943999999998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6.3331665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407.26491958999998</v>
      </c>
      <c r="AV1147" s="9">
        <v>620.47541439999998</v>
      </c>
      <c r="AW1147" s="9">
        <v>452.92668824999998</v>
      </c>
      <c r="AX1147" s="9">
        <v>394.33843151000002</v>
      </c>
      <c r="AY1147" s="9">
        <v>559.79601464999996</v>
      </c>
      <c r="AZ1147" s="9">
        <v>92.289947330999993</v>
      </c>
      <c r="BA1147" s="9">
        <v>20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326.9599293000001</v>
      </c>
      <c r="F1149" s="9">
        <v>421.97</v>
      </c>
      <c r="G1149" s="9">
        <v>976.44255420000002</v>
      </c>
      <c r="H1149" s="9">
        <v>315.42685124000002</v>
      </c>
      <c r="I1149" s="9">
        <v>109.30869945000001</v>
      </c>
      <c r="J1149" s="9">
        <v>69.695642300000003</v>
      </c>
      <c r="K1149" s="9">
        <v>20.000000001</v>
      </c>
      <c r="L1149" s="9">
        <v>3151.4814209000001</v>
      </c>
      <c r="M1149" s="9">
        <v>199.57</v>
      </c>
      <c r="N1149" s="9">
        <v>155.77795971</v>
      </c>
      <c r="O1149" s="9">
        <v>233.66018833999999</v>
      </c>
      <c r="P1149" s="9">
        <v>65.83</v>
      </c>
      <c r="Q1149" s="9">
        <v>22.99</v>
      </c>
      <c r="R1149" s="9">
        <v>20.000000001</v>
      </c>
      <c r="S1149" s="9">
        <v>3175.4785084</v>
      </c>
      <c r="T1149" s="9">
        <v>222.4</v>
      </c>
      <c r="U1149" s="9">
        <v>820.66459450000002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3.997087570000001</v>
      </c>
      <c r="AA1149" s="9">
        <v>-22.83</v>
      </c>
      <c r="AB1149" s="9">
        <v>-664.88663480000002</v>
      </c>
      <c r="AC1149" s="9">
        <v>151.89352543999999</v>
      </c>
      <c r="AD1149" s="9">
        <v>22.351300550000001</v>
      </c>
      <c r="AE1149" s="9">
        <v>-23.715642299999999</v>
      </c>
      <c r="AF1149" s="9">
        <v>20.000000001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57.0227861999999</v>
      </c>
      <c r="AO1149" s="9">
        <v>2237.1534944</v>
      </c>
      <c r="AP1149" s="9">
        <v>2123.0037910000001</v>
      </c>
      <c r="AQ1149" s="9">
        <v>69.179857647999995</v>
      </c>
      <c r="AR1149" s="9">
        <v>360</v>
      </c>
      <c r="AS1149" s="9">
        <v>228.4</v>
      </c>
      <c r="AT1149" s="9">
        <v>252.2</v>
      </c>
      <c r="AU1149" s="9">
        <v>385.44370651000003</v>
      </c>
      <c r="AV1149" s="9">
        <v>773.61054506000005</v>
      </c>
      <c r="AW1149" s="9">
        <v>327.70052332</v>
      </c>
      <c r="AX1149" s="9">
        <v>154.04784236</v>
      </c>
      <c r="AY1149" s="9">
        <v>246.02846203999999</v>
      </c>
      <c r="AZ1149" s="9">
        <v>8.5000000012000001</v>
      </c>
      <c r="BA1149" s="9">
        <v>17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25.68565907999999</v>
      </c>
      <c r="H1150" s="9">
        <v>411.32020198999999</v>
      </c>
      <c r="I1150" s="9">
        <v>127.73664754000001</v>
      </c>
      <c r="J1150" s="9">
        <v>13.319000000000001</v>
      </c>
      <c r="K1150" s="9">
        <v>26.8</v>
      </c>
      <c r="L1150" s="9">
        <v>1036.2714625999999</v>
      </c>
      <c r="M1150" s="9">
        <v>106</v>
      </c>
      <c r="N1150" s="9">
        <v>71.911534283999998</v>
      </c>
      <c r="O1150" s="9">
        <v>350.553</v>
      </c>
      <c r="P1150" s="9">
        <v>67.838035000000005</v>
      </c>
      <c r="Q1150" s="9">
        <v>13.319000000000001</v>
      </c>
      <c r="R1150" s="9">
        <v>21.3</v>
      </c>
      <c r="S1150" s="9">
        <v>695.63742916000001</v>
      </c>
      <c r="T1150" s="9">
        <v>106</v>
      </c>
      <c r="U1150" s="9">
        <v>253.77412479</v>
      </c>
      <c r="V1150" s="9">
        <v>60.767201993999997</v>
      </c>
      <c r="W1150" s="9">
        <v>59.898612540999991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1.86259050000001</v>
      </c>
      <c r="AC1150" s="9">
        <v>289.78579801000001</v>
      </c>
      <c r="AD1150" s="9">
        <v>7.9394224589999993</v>
      </c>
      <c r="AE1150" s="9">
        <v>13.319000000000001</v>
      </c>
      <c r="AF1150" s="9">
        <v>15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90266227000001</v>
      </c>
      <c r="AV1150" s="9">
        <v>553.36295425000003</v>
      </c>
      <c r="AW1150" s="9">
        <v>119.7638994</v>
      </c>
      <c r="AX1150" s="9">
        <v>44.249773322999999</v>
      </c>
      <c r="AY1150" s="9">
        <v>90.832219366000004</v>
      </c>
      <c r="AZ1150" s="9">
        <v>145.75</v>
      </c>
      <c r="BA1150" s="9">
        <v>5</v>
      </c>
    </row>
    <row r="1151" spans="2:53" x14ac:dyDescent="0.25">
      <c r="B1151" s="2">
        <v>46168</v>
      </c>
      <c r="D1151" s="9">
        <v>2454.4270485000002</v>
      </c>
      <c r="E1151" s="9">
        <v>3388.3059232999999</v>
      </c>
      <c r="F1151" s="9">
        <v>434.25</v>
      </c>
      <c r="G1151" s="9">
        <v>876.04932724000003</v>
      </c>
      <c r="H1151" s="9">
        <v>437.65183494000001</v>
      </c>
      <c r="I1151" s="9">
        <v>134.58894433</v>
      </c>
      <c r="J1151" s="9">
        <v>160.15289067000001</v>
      </c>
      <c r="K1151" s="9">
        <v>84.342102690000004</v>
      </c>
      <c r="L1151" s="9">
        <v>1451.6834424000001</v>
      </c>
      <c r="M1151" s="9">
        <v>211.25</v>
      </c>
      <c r="N1151" s="9">
        <v>221.72043199999999</v>
      </c>
      <c r="O1151" s="9">
        <v>370.12400000000002</v>
      </c>
      <c r="P1151" s="9">
        <v>80.981374000000002</v>
      </c>
      <c r="Q1151" s="9">
        <v>45.744698999999997</v>
      </c>
      <c r="R1151" s="9">
        <v>67.622102690000006</v>
      </c>
      <c r="S1151" s="9">
        <v>1936.6224809</v>
      </c>
      <c r="T1151" s="9">
        <v>223</v>
      </c>
      <c r="U1151" s="9">
        <v>654.32889523999995</v>
      </c>
      <c r="V1151" s="9">
        <v>67.527834940000005</v>
      </c>
      <c r="W1151" s="9">
        <v>53.607570330000001</v>
      </c>
      <c r="X1151" s="9">
        <v>114.40819166999999</v>
      </c>
      <c r="Y1151" s="9">
        <v>16.72</v>
      </c>
      <c r="Z1151" s="9">
        <v>-484.9390386</v>
      </c>
      <c r="AA1151" s="9">
        <v>-11.75</v>
      </c>
      <c r="AB1151" s="9">
        <v>-432.60846320000002</v>
      </c>
      <c r="AC1151" s="9">
        <v>302.59616505999998</v>
      </c>
      <c r="AD1151" s="9">
        <v>27.373803670000001</v>
      </c>
      <c r="AE1151" s="9">
        <v>-68.663492669999997</v>
      </c>
      <c r="AF1151" s="9">
        <v>50.90210269</v>
      </c>
      <c r="AG1151" s="9">
        <v>740.51469899999995</v>
      </c>
      <c r="AH1151" s="9">
        <v>541.4</v>
      </c>
      <c r="AI1151" s="9">
        <v>612.01234950000003</v>
      </c>
      <c r="AJ1151" s="9">
        <v>69</v>
      </c>
      <c r="AK1151" s="9">
        <v>30</v>
      </c>
      <c r="AL1151" s="9">
        <v>113</v>
      </c>
      <c r="AM1151" s="9">
        <v>348.5</v>
      </c>
      <c r="AN1151" s="9">
        <v>384.57891060999998</v>
      </c>
      <c r="AO1151" s="9">
        <v>530.46311658000002</v>
      </c>
      <c r="AP1151" s="9">
        <v>1670.8364025000001</v>
      </c>
      <c r="AQ1151" s="9">
        <v>111.25101257</v>
      </c>
      <c r="AR1151" s="9">
        <v>309.14352106000001</v>
      </c>
      <c r="AS1151" s="9">
        <v>143.80000000000001</v>
      </c>
      <c r="AT1151" s="9">
        <v>238.23295999999999</v>
      </c>
      <c r="AU1151" s="9">
        <v>471.15005492</v>
      </c>
      <c r="AV1151" s="9">
        <v>597.38669548999997</v>
      </c>
      <c r="AW1151" s="9">
        <v>369.10520961999998</v>
      </c>
      <c r="AX1151" s="9">
        <v>209.68162036000001</v>
      </c>
      <c r="AY1151" s="9">
        <v>347.71515022</v>
      </c>
      <c r="AZ1151" s="9">
        <v>30.384266568000001</v>
      </c>
      <c r="BA1151" s="9">
        <v>101.61210269</v>
      </c>
    </row>
    <row r="1152" spans="2:53" x14ac:dyDescent="0.25">
      <c r="B1152" s="2">
        <v>46169</v>
      </c>
      <c r="D1152" s="9">
        <v>2746.1889999999999</v>
      </c>
      <c r="E1152" s="9">
        <v>4271.8550561000002</v>
      </c>
      <c r="F1152" s="9">
        <v>588.48</v>
      </c>
      <c r="G1152" s="9">
        <v>1206.5983686</v>
      </c>
      <c r="H1152" s="9">
        <v>565.87304861999996</v>
      </c>
      <c r="I1152" s="9">
        <v>181.61710848999999</v>
      </c>
      <c r="J1152" s="9">
        <v>64.495065240000002</v>
      </c>
      <c r="K1152" s="9">
        <v>275.65927277999998</v>
      </c>
      <c r="L1152" s="9">
        <v>2096.7469999999998</v>
      </c>
      <c r="M1152" s="9">
        <v>259.98</v>
      </c>
      <c r="N1152" s="9">
        <v>399.41435037999997</v>
      </c>
      <c r="O1152" s="9">
        <v>395.49986059999998</v>
      </c>
      <c r="P1152" s="9">
        <v>135.58348912</v>
      </c>
      <c r="Q1152" s="9">
        <v>17.914999999999999</v>
      </c>
      <c r="R1152" s="9">
        <v>206.29837402000001</v>
      </c>
      <c r="S1152" s="9">
        <v>2175.1080560999999</v>
      </c>
      <c r="T1152" s="9">
        <v>328.5</v>
      </c>
      <c r="U1152" s="9">
        <v>807.18401821999998</v>
      </c>
      <c r="V1152" s="9">
        <v>170.37318801999999</v>
      </c>
      <c r="W1152" s="9">
        <v>46.033619367999997</v>
      </c>
      <c r="X1152" s="9">
        <v>46.580065240000003</v>
      </c>
      <c r="Y1152" s="9">
        <v>69.360898765000002</v>
      </c>
      <c r="Z1152" s="9">
        <v>-78.361056090000005</v>
      </c>
      <c r="AA1152" s="9">
        <v>-68.52</v>
      </c>
      <c r="AB1152" s="9">
        <v>-407.76966779999998</v>
      </c>
      <c r="AC1152" s="9">
        <v>225.12667257999999</v>
      </c>
      <c r="AD1152" s="9">
        <v>89.549869752000006</v>
      </c>
      <c r="AE1152" s="9">
        <v>-28.665065240000001</v>
      </c>
      <c r="AF1152" s="9">
        <v>136.93747525000001</v>
      </c>
      <c r="AG1152" s="9">
        <v>496.44</v>
      </c>
      <c r="AH1152" s="9">
        <v>1549.2840000000001</v>
      </c>
      <c r="AI1152" s="9">
        <v>221.565</v>
      </c>
      <c r="AJ1152" s="9">
        <v>110</v>
      </c>
      <c r="AK1152" s="9">
        <v>205.5</v>
      </c>
      <c r="AL1152" s="9">
        <v>40</v>
      </c>
      <c r="AM1152" s="9">
        <v>123.4</v>
      </c>
      <c r="AN1152" s="9">
        <v>644.08799999999997</v>
      </c>
      <c r="AO1152" s="9">
        <v>2630.2205113</v>
      </c>
      <c r="AP1152" s="9">
        <v>140.5</v>
      </c>
      <c r="AQ1152" s="9">
        <v>387.37621517000002</v>
      </c>
      <c r="AR1152" s="9">
        <v>226.5</v>
      </c>
      <c r="AS1152" s="9">
        <v>125</v>
      </c>
      <c r="AT1152" s="9">
        <v>118.17032967</v>
      </c>
      <c r="AU1152" s="9">
        <v>547.56792038000003</v>
      </c>
      <c r="AV1152" s="9">
        <v>824.85301350999998</v>
      </c>
      <c r="AW1152" s="9">
        <v>864.65512978000004</v>
      </c>
      <c r="AX1152" s="9">
        <v>299.97097454999999</v>
      </c>
      <c r="AY1152" s="9">
        <v>239.67494780999999</v>
      </c>
      <c r="AZ1152" s="9">
        <v>4.48407424</v>
      </c>
      <c r="BA1152" s="9">
        <v>101.51680345</v>
      </c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169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>
        <v>46122</v>
      </c>
      <c r="D1118" s="9">
        <v>-17373.464489999998</v>
      </c>
      <c r="E1118" s="9">
        <v>30115.430179999999</v>
      </c>
      <c r="F1118" s="9">
        <v>-11961.94118</v>
      </c>
      <c r="G1118" s="9">
        <v>522.70263007999995</v>
      </c>
      <c r="H1118" s="9">
        <v>1129.3639725</v>
      </c>
      <c r="I1118" s="9">
        <v>884.16616937000003</v>
      </c>
      <c r="J1118" s="9">
        <v>2299.7950006999999</v>
      </c>
    </row>
    <row r="1119" spans="2:10" x14ac:dyDescent="0.25">
      <c r="B1119" s="2">
        <v>46125</v>
      </c>
      <c r="D1119" s="9">
        <v>-17900.346150000001</v>
      </c>
      <c r="E1119" s="9">
        <v>30293.730179999999</v>
      </c>
      <c r="F1119" s="9">
        <v>-11974.818950000001</v>
      </c>
      <c r="G1119" s="9">
        <v>655.92866898</v>
      </c>
      <c r="H1119" s="9">
        <v>1125.4551782999999</v>
      </c>
      <c r="I1119" s="9">
        <v>827.28627748999997</v>
      </c>
      <c r="J1119" s="9">
        <v>2323.3450007000001</v>
      </c>
    </row>
    <row r="1120" spans="2:10" x14ac:dyDescent="0.25">
      <c r="B1120" s="2">
        <v>46126</v>
      </c>
      <c r="D1120" s="9">
        <v>-18191.418369999999</v>
      </c>
      <c r="E1120" s="9">
        <v>30313.280180000002</v>
      </c>
      <c r="F1120" s="9">
        <v>-12099.7655</v>
      </c>
      <c r="G1120" s="9">
        <v>566.74525528000004</v>
      </c>
      <c r="H1120" s="9">
        <v>1097.339755</v>
      </c>
      <c r="I1120" s="9">
        <v>745.79999233000001</v>
      </c>
      <c r="J1120" s="9">
        <v>2326.6772206999999</v>
      </c>
    </row>
    <row r="1121" spans="2:10" x14ac:dyDescent="0.25">
      <c r="B1121" s="2">
        <v>46127</v>
      </c>
      <c r="D1121" s="9">
        <v>-17829.302780000002</v>
      </c>
      <c r="E1121" s="9">
        <v>30599.680179999999</v>
      </c>
      <c r="F1121" s="9">
        <v>-12238.061229999999</v>
      </c>
      <c r="G1121" s="9">
        <v>619.25104919</v>
      </c>
      <c r="H1121" s="9">
        <v>1088.2755066</v>
      </c>
      <c r="I1121" s="9">
        <v>718.38217422000002</v>
      </c>
      <c r="J1121" s="9">
        <v>2359.5076207000002</v>
      </c>
    </row>
    <row r="1122" spans="2:10" x14ac:dyDescent="0.25">
      <c r="B1122" s="2">
        <v>46128</v>
      </c>
      <c r="D1122" s="9">
        <v>-18399.2003</v>
      </c>
      <c r="E1122" s="9">
        <v>30875.54018</v>
      </c>
      <c r="F1122" s="9">
        <v>-12348.22345</v>
      </c>
      <c r="G1122" s="9">
        <v>587.87493075999998</v>
      </c>
      <c r="H1122" s="9">
        <v>1094.0194592</v>
      </c>
      <c r="I1122" s="9">
        <v>714.26148923000005</v>
      </c>
      <c r="J1122" s="9">
        <v>2338.3500027</v>
      </c>
    </row>
    <row r="1123" spans="2:10" x14ac:dyDescent="0.25">
      <c r="B1123" s="2">
        <v>46129</v>
      </c>
      <c r="D1123" s="9">
        <v>-17641.96514</v>
      </c>
      <c r="E1123" s="9">
        <v>30893.337109</v>
      </c>
      <c r="F1123" s="9">
        <v>-12471.15646</v>
      </c>
      <c r="G1123" s="9">
        <v>615.81494989999999</v>
      </c>
      <c r="H1123" s="9">
        <v>926.75424764000002</v>
      </c>
      <c r="I1123" s="9">
        <v>756.83214734000001</v>
      </c>
      <c r="J1123" s="9">
        <v>2369.4337587</v>
      </c>
    </row>
    <row r="1124" spans="2:10" x14ac:dyDescent="0.25">
      <c r="B1124" s="2">
        <v>46132</v>
      </c>
      <c r="D1124" s="9">
        <v>-18288.53152</v>
      </c>
      <c r="E1124" s="9">
        <v>30939.114138000001</v>
      </c>
      <c r="F1124" s="9">
        <v>-12279.55502</v>
      </c>
      <c r="G1124" s="9">
        <v>560.72173882000004</v>
      </c>
      <c r="H1124" s="9">
        <v>964.57495110000002</v>
      </c>
      <c r="I1124" s="9">
        <v>692.38858620999997</v>
      </c>
      <c r="J1124" s="9">
        <v>2381.8613767000002</v>
      </c>
    </row>
    <row r="1125" spans="2:10" x14ac:dyDescent="0.25">
      <c r="B1125" s="2">
        <v>46133</v>
      </c>
      <c r="D1125" s="9">
        <v>-17567.76381</v>
      </c>
      <c r="E1125" s="9">
        <v>30585.964137999999</v>
      </c>
      <c r="F1125" s="9">
        <v>-12220.5173</v>
      </c>
      <c r="G1125" s="9">
        <v>661.65348712000002</v>
      </c>
      <c r="H1125" s="9">
        <v>1031.9375878999999</v>
      </c>
      <c r="I1125" s="9">
        <v>638.91833300999997</v>
      </c>
      <c r="J1125" s="9">
        <v>2404.1713767000001</v>
      </c>
    </row>
    <row r="1126" spans="2:10" x14ac:dyDescent="0.25">
      <c r="B1126" s="2">
        <v>46134</v>
      </c>
      <c r="D1126" s="9">
        <v>-18163.680339999999</v>
      </c>
      <c r="E1126" s="9">
        <v>30554.814138000002</v>
      </c>
      <c r="F1126" s="9">
        <v>-11830.854149999999</v>
      </c>
      <c r="G1126" s="9">
        <v>694.35242911</v>
      </c>
      <c r="H1126" s="9">
        <v>1046.0700681000001</v>
      </c>
      <c r="I1126" s="9">
        <v>723.23650511999995</v>
      </c>
      <c r="J1126" s="9">
        <v>2434.5005766999998</v>
      </c>
    </row>
    <row r="1127" spans="2:10" x14ac:dyDescent="0.25">
      <c r="B1127" s="2">
        <v>46135</v>
      </c>
      <c r="D1127" s="9">
        <v>-18368.128700000001</v>
      </c>
      <c r="E1127" s="9">
        <v>30605.154138000002</v>
      </c>
      <c r="F1127" s="9">
        <v>-12102.525369999999</v>
      </c>
      <c r="G1127" s="9">
        <v>721.60291173999997</v>
      </c>
      <c r="H1127" s="9">
        <v>1083.2216142</v>
      </c>
      <c r="I1127" s="9">
        <v>715.42375661999995</v>
      </c>
      <c r="J1127" s="9">
        <v>2437.2405767</v>
      </c>
    </row>
    <row r="1128" spans="2:10" x14ac:dyDescent="0.25">
      <c r="B1128" s="2">
        <v>46136</v>
      </c>
      <c r="D1128" s="9">
        <v>-18535.206320000001</v>
      </c>
      <c r="E1128" s="9">
        <v>30779.904138000002</v>
      </c>
      <c r="F1128" s="9">
        <v>-12447.33167</v>
      </c>
      <c r="G1128" s="9">
        <v>703.77838230999998</v>
      </c>
      <c r="H1128" s="9">
        <v>1152.7531142</v>
      </c>
      <c r="I1128" s="9">
        <v>741.15843264</v>
      </c>
      <c r="J1128" s="9">
        <v>2565.8677867000001</v>
      </c>
    </row>
    <row r="1129" spans="2:10" x14ac:dyDescent="0.25">
      <c r="B1129" s="2">
        <v>46139</v>
      </c>
      <c r="D1129" s="9">
        <v>-19055.13694</v>
      </c>
      <c r="E1129" s="9">
        <v>30797.754138</v>
      </c>
      <c r="F1129" s="9">
        <v>-12312.02737</v>
      </c>
      <c r="G1129" s="9">
        <v>847.17980812999997</v>
      </c>
      <c r="H1129" s="9">
        <v>1132.1301472</v>
      </c>
      <c r="I1129" s="9">
        <v>797.81206046</v>
      </c>
      <c r="J1129" s="9">
        <v>2615.2827817000002</v>
      </c>
    </row>
    <row r="1130" spans="2:10" x14ac:dyDescent="0.25">
      <c r="B1130" s="2">
        <v>46140</v>
      </c>
      <c r="D1130" s="9">
        <v>-18815.446309999999</v>
      </c>
      <c r="E1130" s="9">
        <v>30674.854137999999</v>
      </c>
      <c r="F1130" s="9">
        <v>-12404.37225</v>
      </c>
      <c r="G1130" s="9">
        <v>892.10586324999997</v>
      </c>
      <c r="H1130" s="9">
        <v>1118.8015333000001</v>
      </c>
      <c r="I1130" s="9">
        <v>815.88271721000001</v>
      </c>
      <c r="J1130" s="9">
        <v>2626.2365716999998</v>
      </c>
    </row>
    <row r="1131" spans="2:10" x14ac:dyDescent="0.25">
      <c r="B1131" s="2">
        <v>46141</v>
      </c>
      <c r="D1131" s="9">
        <v>-19352.402750000001</v>
      </c>
      <c r="E1131" s="9">
        <v>30687.054138</v>
      </c>
      <c r="F1131" s="9">
        <v>-12200.0425</v>
      </c>
      <c r="G1131" s="9">
        <v>959.81543468999996</v>
      </c>
      <c r="H1131" s="9">
        <v>1300.7219597999999</v>
      </c>
      <c r="I1131" s="9">
        <v>809.03489567999998</v>
      </c>
      <c r="J1131" s="9">
        <v>2719.0989347</v>
      </c>
    </row>
    <row r="1132" spans="2:10" x14ac:dyDescent="0.25">
      <c r="B1132" s="2">
        <v>46142</v>
      </c>
      <c r="D1132" s="9">
        <v>-19190.004150000001</v>
      </c>
      <c r="E1132" s="9">
        <v>30957.939519</v>
      </c>
      <c r="F1132" s="9">
        <v>-11736.948780000001</v>
      </c>
      <c r="G1132" s="9">
        <v>847.40004554999996</v>
      </c>
      <c r="H1132" s="9">
        <v>1286.1990516000001</v>
      </c>
      <c r="I1132" s="9">
        <v>800.46602941000003</v>
      </c>
      <c r="J1132" s="9">
        <v>2741.498934700000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20027.11318</v>
      </c>
      <c r="E1134" s="9">
        <v>31076.539519000002</v>
      </c>
      <c r="F1134" s="9">
        <v>-11484.269850000001</v>
      </c>
      <c r="G1134" s="9">
        <v>1028.7128815999999</v>
      </c>
      <c r="H1134" s="9">
        <v>1444.1736584</v>
      </c>
      <c r="I1134" s="9">
        <v>805.13318330000004</v>
      </c>
      <c r="J1134" s="9">
        <v>2690.7044027000002</v>
      </c>
    </row>
    <row r="1135" spans="2:10" x14ac:dyDescent="0.25">
      <c r="B1135" s="2">
        <v>46147</v>
      </c>
      <c r="D1135" s="9">
        <v>-20807.398450000001</v>
      </c>
      <c r="E1135" s="9">
        <v>31360.439519</v>
      </c>
      <c r="F1135" s="9">
        <v>-11395.46673</v>
      </c>
      <c r="G1135" s="9">
        <v>951.14337151999996</v>
      </c>
      <c r="H1135" s="9">
        <v>1428.9885512999999</v>
      </c>
      <c r="I1135" s="9">
        <v>802.14093094999998</v>
      </c>
      <c r="J1135" s="9">
        <v>2656.3904026999999</v>
      </c>
    </row>
    <row r="1136" spans="2:10" x14ac:dyDescent="0.25">
      <c r="B1136" s="2">
        <v>46148</v>
      </c>
      <c r="D1136" s="9">
        <v>-20165.41057</v>
      </c>
      <c r="E1136" s="9">
        <v>31329.569519000001</v>
      </c>
      <c r="F1136" s="9">
        <v>-11426.245629999999</v>
      </c>
      <c r="G1136" s="9">
        <v>857.51607006999996</v>
      </c>
      <c r="H1136" s="9">
        <v>1347.8185197</v>
      </c>
      <c r="I1136" s="9">
        <v>810.40138941999999</v>
      </c>
      <c r="J1136" s="9">
        <v>2657.4024027</v>
      </c>
    </row>
    <row r="1137" spans="2:10" x14ac:dyDescent="0.25">
      <c r="B1137" s="2">
        <v>46149</v>
      </c>
      <c r="D1137" s="9">
        <v>-20496.426070000001</v>
      </c>
      <c r="E1137" s="9">
        <v>31396.469518999998</v>
      </c>
      <c r="F1137" s="9">
        <v>-11530.79558</v>
      </c>
      <c r="G1137" s="9">
        <v>667.01645513000005</v>
      </c>
      <c r="H1137" s="9">
        <v>1252.8753736000001</v>
      </c>
      <c r="I1137" s="9">
        <v>778.10619001999999</v>
      </c>
      <c r="J1137" s="9">
        <v>2633.0544027000001</v>
      </c>
    </row>
    <row r="1138" spans="2:10" x14ac:dyDescent="0.25">
      <c r="B1138" s="2">
        <v>46150</v>
      </c>
      <c r="D1138" s="9">
        <v>-20979.260760000001</v>
      </c>
      <c r="E1138" s="9">
        <v>31201.369519</v>
      </c>
      <c r="F1138" s="9">
        <v>-11540.04045</v>
      </c>
      <c r="G1138" s="9">
        <v>723.86402708000003</v>
      </c>
      <c r="H1138" s="9">
        <v>1309.2704154</v>
      </c>
      <c r="I1138" s="9">
        <v>776.10342547000005</v>
      </c>
      <c r="J1138" s="9">
        <v>2633.3063526999999</v>
      </c>
    </row>
    <row r="1139" spans="2:10" x14ac:dyDescent="0.25">
      <c r="B1139" s="2">
        <v>46153</v>
      </c>
      <c r="D1139" s="9">
        <v>-21314.345219999999</v>
      </c>
      <c r="E1139" s="9">
        <v>31069.369519</v>
      </c>
      <c r="F1139" s="9">
        <v>-11168.04896</v>
      </c>
      <c r="G1139" s="9">
        <v>610.24324566999996</v>
      </c>
      <c r="H1139" s="9">
        <v>1435.5423499999999</v>
      </c>
      <c r="I1139" s="9">
        <v>829.87058660000002</v>
      </c>
      <c r="J1139" s="9">
        <v>2660.0063527000002</v>
      </c>
    </row>
    <row r="1140" spans="2:10" x14ac:dyDescent="0.25">
      <c r="B1140" s="2">
        <v>46154</v>
      </c>
      <c r="D1140" s="9">
        <v>-21690.790690000002</v>
      </c>
      <c r="E1140" s="9">
        <v>31064.849518999999</v>
      </c>
      <c r="F1140" s="9">
        <v>-11047.174800000001</v>
      </c>
      <c r="G1140" s="9">
        <v>638.89105713000004</v>
      </c>
      <c r="H1140" s="9">
        <v>1382.6278915</v>
      </c>
      <c r="I1140" s="9">
        <v>847.10894530999997</v>
      </c>
      <c r="J1140" s="9">
        <v>2646.9453527000001</v>
      </c>
    </row>
    <row r="1141" spans="2:10" x14ac:dyDescent="0.25">
      <c r="B1141" s="2">
        <v>46155</v>
      </c>
      <c r="D1141" s="9">
        <v>-21607.39848</v>
      </c>
      <c r="E1141" s="9">
        <v>31081.599518999999</v>
      </c>
      <c r="F1141" s="9">
        <v>-10715.554469999999</v>
      </c>
      <c r="G1141" s="9">
        <v>384.55266487</v>
      </c>
      <c r="H1141" s="9">
        <v>1239.0917041</v>
      </c>
      <c r="I1141" s="9">
        <v>846.53623922999998</v>
      </c>
      <c r="J1141" s="9">
        <v>2657.7053526999998</v>
      </c>
    </row>
    <row r="1142" spans="2:10" x14ac:dyDescent="0.25">
      <c r="B1142" s="2">
        <v>46156</v>
      </c>
      <c r="D1142" s="9">
        <v>-21980.809880000001</v>
      </c>
      <c r="E1142" s="9">
        <v>30823.199519000002</v>
      </c>
      <c r="F1142" s="9">
        <v>-10970.188270000001</v>
      </c>
      <c r="G1142" s="9">
        <v>442.94054620999998</v>
      </c>
      <c r="H1142" s="9">
        <v>1257.5362963</v>
      </c>
      <c r="I1142" s="9">
        <v>827.77933275999999</v>
      </c>
      <c r="J1142" s="9">
        <v>2692.4153526999999</v>
      </c>
    </row>
    <row r="1143" spans="2:10" x14ac:dyDescent="0.25">
      <c r="B1143" s="2">
        <v>46157</v>
      </c>
      <c r="D1143" s="9">
        <v>-22055.088830000001</v>
      </c>
      <c r="E1143" s="9">
        <v>30780.149518999999</v>
      </c>
      <c r="F1143" s="9">
        <v>-10847.32496</v>
      </c>
      <c r="G1143" s="9">
        <v>610.55143691000001</v>
      </c>
      <c r="H1143" s="9">
        <v>1412.8451156000001</v>
      </c>
      <c r="I1143" s="9">
        <v>819.63152017000004</v>
      </c>
      <c r="J1143" s="9">
        <v>2683.9653527</v>
      </c>
    </row>
    <row r="1144" spans="2:10" x14ac:dyDescent="0.25">
      <c r="B1144" s="2">
        <v>46160</v>
      </c>
      <c r="D1144" s="9">
        <v>-21658.482749999999</v>
      </c>
      <c r="E1144" s="9">
        <v>31279.449519000002</v>
      </c>
      <c r="F1144" s="9">
        <v>-10637.61508</v>
      </c>
      <c r="G1144" s="9">
        <v>651.77537223000002</v>
      </c>
      <c r="H1144" s="9">
        <v>1445.466987</v>
      </c>
      <c r="I1144" s="9">
        <v>858.76439244000005</v>
      </c>
      <c r="J1144" s="9">
        <v>2671.6553527000001</v>
      </c>
    </row>
    <row r="1145" spans="2:10" x14ac:dyDescent="0.25">
      <c r="B1145" s="2">
        <v>46161</v>
      </c>
      <c r="D1145" s="9">
        <v>-22245.171020000002</v>
      </c>
      <c r="E1145" s="9">
        <v>31774.449519000002</v>
      </c>
      <c r="F1145" s="9">
        <v>-10805.846740000001</v>
      </c>
      <c r="G1145" s="9">
        <v>717.39703770999995</v>
      </c>
      <c r="H1145" s="9">
        <v>1557.7022354999999</v>
      </c>
      <c r="I1145" s="9">
        <v>859.04281811999999</v>
      </c>
      <c r="J1145" s="9">
        <v>2681.0853526999999</v>
      </c>
    </row>
    <row r="1146" spans="2:10" x14ac:dyDescent="0.25">
      <c r="B1146" s="2">
        <v>46162</v>
      </c>
      <c r="D1146" s="9">
        <v>-22557.753410000001</v>
      </c>
      <c r="E1146" s="9">
        <v>32192.197519000001</v>
      </c>
      <c r="F1146" s="9">
        <v>-10608.5054</v>
      </c>
      <c r="G1146" s="9">
        <v>656.93802705999997</v>
      </c>
      <c r="H1146" s="9">
        <v>1602.6923383999999</v>
      </c>
      <c r="I1146" s="9">
        <v>870.59343362000004</v>
      </c>
      <c r="J1146" s="9">
        <v>2679.9322966999998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22084.22193</v>
      </c>
      <c r="E1148" s="9">
        <v>32239.367518999999</v>
      </c>
      <c r="F1148" s="9">
        <v>-10996.59231</v>
      </c>
      <c r="G1148" s="9">
        <v>649.59098160999997</v>
      </c>
      <c r="H1148" s="9">
        <v>1627.2962589000001</v>
      </c>
      <c r="I1148" s="9">
        <v>866.13310754999998</v>
      </c>
      <c r="J1148" s="9">
        <v>2689.9322966999998</v>
      </c>
    </row>
    <row r="1149" spans="2:10" x14ac:dyDescent="0.25">
      <c r="B1149" s="2">
        <v>46167</v>
      </c>
      <c r="D1149" s="9">
        <v>-21425.069759999998</v>
      </c>
      <c r="E1149" s="9">
        <v>32239.367518999999</v>
      </c>
      <c r="F1149" s="9">
        <v>-10952.490669999999</v>
      </c>
      <c r="G1149" s="9">
        <v>822.45472791999998</v>
      </c>
      <c r="H1149" s="9">
        <v>1569.0255367</v>
      </c>
      <c r="I1149" s="9">
        <v>879.45210755000005</v>
      </c>
      <c r="J1149" s="9">
        <v>2690.7322967</v>
      </c>
    </row>
    <row r="1150" spans="2:10" x14ac:dyDescent="0.25">
      <c r="B1150" s="2">
        <v>46168</v>
      </c>
      <c r="D1150" s="9">
        <v>-21890.630369999999</v>
      </c>
      <c r="E1150" s="9">
        <v>32296.617518999999</v>
      </c>
      <c r="F1150" s="9">
        <v>-10920.3051</v>
      </c>
      <c r="G1150" s="9">
        <v>849.30662588999996</v>
      </c>
      <c r="H1150" s="9">
        <v>1473.9588762999999</v>
      </c>
      <c r="I1150" s="9">
        <v>863.88415316999999</v>
      </c>
      <c r="J1150" s="9">
        <v>2690.0222967</v>
      </c>
    </row>
    <row r="1151" spans="2:10" x14ac:dyDescent="0.25">
      <c r="B1151" s="2">
        <v>46169</v>
      </c>
      <c r="D1151" s="9">
        <v>-21583.338650000002</v>
      </c>
      <c r="E1151" s="9">
        <v>32257.597518999999</v>
      </c>
      <c r="F1151" s="9">
        <v>-10583.12578</v>
      </c>
      <c r="G1151" s="9">
        <v>814.87004200000001</v>
      </c>
      <c r="H1151" s="9">
        <v>1529.1154655</v>
      </c>
      <c r="I1151" s="9">
        <v>829.08094916000005</v>
      </c>
      <c r="J1151" s="9">
        <v>2737.9010549999998</v>
      </c>
    </row>
    <row r="1152" spans="2:10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141" activePane="bottomRight" state="frozen"/>
      <selection pane="topRight" activeCell="D1" sqref="D1"/>
      <selection pane="bottomLeft" activeCell="A5" sqref="A5"/>
      <selection pane="bottomRight" activeCell="H1149" sqref="H114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169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>
        <v>46122</v>
      </c>
      <c r="D1118" s="9">
        <v>-8704.5276150000009</v>
      </c>
      <c r="E1118" s="9">
        <v>30228.280180000002</v>
      </c>
      <c r="F1118" s="9">
        <v>-7221.3721589999996</v>
      </c>
      <c r="G1118" s="9">
        <v>-238.35472110000001</v>
      </c>
      <c r="H1118" s="9">
        <v>1398.487961</v>
      </c>
      <c r="I1118" s="9">
        <v>943.29481819</v>
      </c>
      <c r="J1118" s="9">
        <v>10585.460766</v>
      </c>
    </row>
    <row r="1119" spans="2:10" x14ac:dyDescent="0.25">
      <c r="B1119" s="2">
        <v>46125</v>
      </c>
      <c r="D1119" s="9">
        <v>-9262.3510249999999</v>
      </c>
      <c r="E1119" s="9">
        <v>30406.580180000001</v>
      </c>
      <c r="F1119" s="9">
        <v>-7505.3089799999998</v>
      </c>
      <c r="G1119" s="9">
        <v>-59.916219310000002</v>
      </c>
      <c r="H1119" s="9">
        <v>1394.5791667999999</v>
      </c>
      <c r="I1119" s="9">
        <v>886.41492631000006</v>
      </c>
      <c r="J1119" s="9">
        <v>10626.010765999999</v>
      </c>
    </row>
    <row r="1120" spans="2:10" x14ac:dyDescent="0.25">
      <c r="B1120" s="2">
        <v>46126</v>
      </c>
      <c r="D1120" s="9">
        <v>-9553.423245</v>
      </c>
      <c r="E1120" s="9">
        <v>30426.13018</v>
      </c>
      <c r="F1120" s="9">
        <v>-7633.3208560000003</v>
      </c>
      <c r="G1120" s="9">
        <v>-150.38253829999999</v>
      </c>
      <c r="H1120" s="9">
        <v>1366.4532764999999</v>
      </c>
      <c r="I1120" s="9">
        <v>804.92864115999998</v>
      </c>
      <c r="J1120" s="9">
        <v>10603.762677000001</v>
      </c>
    </row>
    <row r="1121" spans="2:10" x14ac:dyDescent="0.25">
      <c r="B1121" s="2">
        <v>46127</v>
      </c>
      <c r="D1121" s="9">
        <v>-9191.3076529999998</v>
      </c>
      <c r="E1121" s="9">
        <v>30712.530180000002</v>
      </c>
      <c r="F1121" s="9">
        <v>-7796.1309190000002</v>
      </c>
      <c r="G1121" s="9">
        <v>-97.876744340000002</v>
      </c>
      <c r="H1121" s="9">
        <v>1357.3890282</v>
      </c>
      <c r="I1121" s="9">
        <v>777.51082305</v>
      </c>
      <c r="J1121" s="9">
        <v>10624.199826</v>
      </c>
    </row>
    <row r="1122" spans="2:10" x14ac:dyDescent="0.25">
      <c r="B1122" s="2">
        <v>46128</v>
      </c>
      <c r="D1122" s="9">
        <v>-9761.2051740000006</v>
      </c>
      <c r="E1122" s="9">
        <v>30988.390179999999</v>
      </c>
      <c r="F1122" s="9">
        <v>-7878.9017780000004</v>
      </c>
      <c r="G1122" s="9">
        <v>-147.92042169999999</v>
      </c>
      <c r="H1122" s="9">
        <v>1358.2265153000001</v>
      </c>
      <c r="I1122" s="9">
        <v>774.18459958000005</v>
      </c>
      <c r="J1122" s="9">
        <v>10606.042208000001</v>
      </c>
    </row>
    <row r="1123" spans="2:10" x14ac:dyDescent="0.25">
      <c r="B1123" s="2">
        <v>46129</v>
      </c>
      <c r="D1123" s="9">
        <v>-9136.0111469999993</v>
      </c>
      <c r="E1123" s="9">
        <v>31006.187108999999</v>
      </c>
      <c r="F1123" s="9">
        <v>-7985.0025800000003</v>
      </c>
      <c r="G1123" s="9">
        <v>-121.88333590000001</v>
      </c>
      <c r="H1123" s="9">
        <v>1190.8738225</v>
      </c>
      <c r="I1123" s="9">
        <v>816.75525769000001</v>
      </c>
      <c r="J1123" s="9">
        <v>10626.148483999999</v>
      </c>
    </row>
    <row r="1124" spans="2:10" x14ac:dyDescent="0.25">
      <c r="B1124" s="2">
        <v>46132</v>
      </c>
      <c r="D1124" s="9">
        <v>-9791.4700119999998</v>
      </c>
      <c r="E1124" s="9">
        <v>31051.964137999999</v>
      </c>
      <c r="F1124" s="9">
        <v>-7781.9583810000004</v>
      </c>
      <c r="G1124" s="9">
        <v>-176.9211133</v>
      </c>
      <c r="H1124" s="9">
        <v>1228.5212958</v>
      </c>
      <c r="I1124" s="9">
        <v>752.31169655999997</v>
      </c>
      <c r="J1124" s="9">
        <v>10645.492769</v>
      </c>
    </row>
    <row r="1125" spans="2:10" x14ac:dyDescent="0.25">
      <c r="B1125" s="2">
        <v>46133</v>
      </c>
      <c r="D1125" s="9">
        <v>-9070.7023019999997</v>
      </c>
      <c r="E1125" s="9">
        <v>30698.814138000002</v>
      </c>
      <c r="F1125" s="9">
        <v>-7799.9687999999996</v>
      </c>
      <c r="G1125" s="9">
        <v>-75.524110750000006</v>
      </c>
      <c r="H1125" s="9">
        <v>1295.8839326</v>
      </c>
      <c r="I1125" s="9">
        <v>698.84144335999997</v>
      </c>
      <c r="J1125" s="9">
        <v>10652.802769</v>
      </c>
    </row>
    <row r="1126" spans="2:10" x14ac:dyDescent="0.25">
      <c r="B1126" s="2">
        <v>46134</v>
      </c>
      <c r="D1126" s="9">
        <v>-9668.8463800000009</v>
      </c>
      <c r="E1126" s="9">
        <v>30667.664138</v>
      </c>
      <c r="F1126" s="9">
        <v>-7405.132525</v>
      </c>
      <c r="G1126" s="9">
        <v>-42.825168750000003</v>
      </c>
      <c r="H1126" s="9">
        <v>1308.7710898</v>
      </c>
      <c r="I1126" s="9">
        <v>783.15961546999995</v>
      </c>
      <c r="J1126" s="9">
        <v>10657.948968999999</v>
      </c>
    </row>
    <row r="1127" spans="2:10" x14ac:dyDescent="0.25">
      <c r="B1127" s="2">
        <v>46135</v>
      </c>
      <c r="D1127" s="9">
        <v>-9869.9687180000001</v>
      </c>
      <c r="E1127" s="9">
        <v>30718.004138</v>
      </c>
      <c r="F1127" s="9">
        <v>-7242.9824950000002</v>
      </c>
      <c r="G1127" s="9">
        <v>-15.886786519999999</v>
      </c>
      <c r="H1127" s="9">
        <v>1346.2684889</v>
      </c>
      <c r="I1127" s="9">
        <v>775.34686696999995</v>
      </c>
      <c r="J1127" s="9">
        <v>10672.377285</v>
      </c>
    </row>
    <row r="1128" spans="2:10" x14ac:dyDescent="0.25">
      <c r="B1128" s="2">
        <v>46136</v>
      </c>
      <c r="D1128" s="9">
        <v>-10036.873579999999</v>
      </c>
      <c r="E1128" s="9">
        <v>30892.754138</v>
      </c>
      <c r="F1128" s="9">
        <v>-7636.0718779999997</v>
      </c>
      <c r="G1128" s="9">
        <v>-33.369004240000002</v>
      </c>
      <c r="H1128" s="9">
        <v>1415.6689713999999</v>
      </c>
      <c r="I1128" s="9">
        <v>801.08154299</v>
      </c>
      <c r="J1128" s="9">
        <v>10800.757495</v>
      </c>
    </row>
    <row r="1129" spans="2:10" x14ac:dyDescent="0.25">
      <c r="B1129" s="2">
        <v>46139</v>
      </c>
      <c r="D1129" s="9">
        <v>-10556.8042</v>
      </c>
      <c r="E1129" s="9">
        <v>30910.604137999999</v>
      </c>
      <c r="F1129" s="9">
        <v>-7502.7958749999998</v>
      </c>
      <c r="G1129" s="9">
        <v>107.78991573</v>
      </c>
      <c r="H1129" s="9">
        <v>1395.1482102</v>
      </c>
      <c r="I1129" s="9">
        <v>857.73517081</v>
      </c>
      <c r="J1129" s="9">
        <v>10854.517623</v>
      </c>
    </row>
    <row r="1130" spans="2:10" x14ac:dyDescent="0.25">
      <c r="B1130" s="2">
        <v>46140</v>
      </c>
      <c r="D1130" s="9">
        <v>-10316.93849</v>
      </c>
      <c r="E1130" s="9">
        <v>30787.704138000001</v>
      </c>
      <c r="F1130" s="9">
        <v>-7624.7272990000001</v>
      </c>
      <c r="G1130" s="9">
        <v>148.38072643999999</v>
      </c>
      <c r="H1130" s="9">
        <v>1381.8195963000001</v>
      </c>
      <c r="I1130" s="9">
        <v>875.80582756000001</v>
      </c>
      <c r="J1130" s="9">
        <v>10865.471412999999</v>
      </c>
    </row>
    <row r="1131" spans="2:10" x14ac:dyDescent="0.25">
      <c r="B1131" s="2">
        <v>46141</v>
      </c>
      <c r="D1131" s="9">
        <v>-10857.59606</v>
      </c>
      <c r="E1131" s="9">
        <v>30799.904138000002</v>
      </c>
      <c r="F1131" s="9">
        <v>-7415.6290259999996</v>
      </c>
      <c r="G1131" s="9">
        <v>215.64249390000001</v>
      </c>
      <c r="H1131" s="9">
        <v>1563.7564797</v>
      </c>
      <c r="I1131" s="9">
        <v>868.95800602999998</v>
      </c>
      <c r="J1131" s="9">
        <v>10972.760371</v>
      </c>
    </row>
    <row r="1132" spans="2:10" x14ac:dyDescent="0.25">
      <c r="B1132" s="2">
        <v>46142</v>
      </c>
      <c r="D1132" s="9">
        <v>-10695.19745</v>
      </c>
      <c r="E1132" s="9">
        <v>31070.789519000002</v>
      </c>
      <c r="F1132" s="9">
        <v>-6938.6077809999997</v>
      </c>
      <c r="G1132" s="9">
        <v>103.22710475</v>
      </c>
      <c r="H1132" s="9">
        <v>1550.8503863000001</v>
      </c>
      <c r="I1132" s="9">
        <v>860.38913976000003</v>
      </c>
      <c r="J1132" s="9">
        <v>11011.13156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11388.03745</v>
      </c>
      <c r="E1134" s="9">
        <v>31189.389519</v>
      </c>
      <c r="F1134" s="9">
        <v>-6688.7960409999996</v>
      </c>
      <c r="G1134" s="9">
        <v>281.78547357999997</v>
      </c>
      <c r="H1134" s="9">
        <v>1708.2965641000001</v>
      </c>
      <c r="I1134" s="9">
        <v>865.47135886000001</v>
      </c>
      <c r="J1134" s="9">
        <v>10996.727391</v>
      </c>
    </row>
    <row r="1135" spans="2:10" x14ac:dyDescent="0.25">
      <c r="B1135" s="2">
        <v>46147</v>
      </c>
      <c r="D1135" s="9">
        <v>-12180.33972</v>
      </c>
      <c r="E1135" s="9">
        <v>31473.289519000002</v>
      </c>
      <c r="F1135" s="9">
        <v>-6611.0472769999997</v>
      </c>
      <c r="G1135" s="9">
        <v>202.14119231999999</v>
      </c>
      <c r="H1135" s="9">
        <v>1693.111457</v>
      </c>
      <c r="I1135" s="9">
        <v>862.47910650999995</v>
      </c>
      <c r="J1135" s="9">
        <v>10930.913391</v>
      </c>
    </row>
    <row r="1136" spans="2:10" x14ac:dyDescent="0.25">
      <c r="B1136" s="2">
        <v>46148</v>
      </c>
      <c r="D1136" s="9">
        <v>-11539.61882</v>
      </c>
      <c r="E1136" s="9">
        <v>31442.419518999999</v>
      </c>
      <c r="F1136" s="9">
        <v>-6632.6382869999998</v>
      </c>
      <c r="G1136" s="9">
        <v>108.51389088000001</v>
      </c>
      <c r="H1136" s="9">
        <v>1611.7536981000001</v>
      </c>
      <c r="I1136" s="9">
        <v>870.73956497999995</v>
      </c>
      <c r="J1136" s="9">
        <v>10942.281870000001</v>
      </c>
    </row>
    <row r="1137" spans="2:10" x14ac:dyDescent="0.25">
      <c r="B1137" s="2">
        <v>46149</v>
      </c>
      <c r="D1137" s="9">
        <v>-11870.53731</v>
      </c>
      <c r="E1137" s="9">
        <v>31509.319519000001</v>
      </c>
      <c r="F1137" s="9">
        <v>-6749.6727529999998</v>
      </c>
      <c r="G1137" s="9">
        <v>-81.474372770000002</v>
      </c>
      <c r="H1137" s="9">
        <v>1516.7238077</v>
      </c>
      <c r="I1137" s="9">
        <v>838.44436557999995</v>
      </c>
      <c r="J1137" s="9">
        <v>10943.259641000001</v>
      </c>
    </row>
    <row r="1138" spans="2:10" x14ac:dyDescent="0.25">
      <c r="B1138" s="2">
        <v>46150</v>
      </c>
      <c r="D1138" s="9">
        <v>-12238.022440000001</v>
      </c>
      <c r="E1138" s="9">
        <v>31314.219518999998</v>
      </c>
      <c r="F1138" s="9">
        <v>-6760.9610679999996</v>
      </c>
      <c r="G1138" s="9">
        <v>-29.662415469999999</v>
      </c>
      <c r="H1138" s="9">
        <v>1573.1351583999999</v>
      </c>
      <c r="I1138" s="9">
        <v>836.76648686999999</v>
      </c>
      <c r="J1138" s="9">
        <v>10943.511591</v>
      </c>
    </row>
    <row r="1139" spans="2:10" x14ac:dyDescent="0.25">
      <c r="B1139" s="2">
        <v>46153</v>
      </c>
      <c r="D1139" s="9">
        <v>-12542.09822</v>
      </c>
      <c r="E1139" s="9">
        <v>31182.219518999998</v>
      </c>
      <c r="F1139" s="9">
        <v>-6369.6055040000001</v>
      </c>
      <c r="G1139" s="9">
        <v>-137.76581640000001</v>
      </c>
      <c r="H1139" s="9">
        <v>1699.407093</v>
      </c>
      <c r="I1139" s="9">
        <v>890.20876215999999</v>
      </c>
      <c r="J1139" s="9">
        <v>10965.217911</v>
      </c>
    </row>
    <row r="1140" spans="2:10" x14ac:dyDescent="0.25">
      <c r="B1140" s="2">
        <v>46154</v>
      </c>
      <c r="D1140" s="9">
        <v>-12914.62753</v>
      </c>
      <c r="E1140" s="9">
        <v>31177.699519000002</v>
      </c>
      <c r="F1140" s="9">
        <v>-6228.7416439999997</v>
      </c>
      <c r="G1140" s="9">
        <v>-115.6821824</v>
      </c>
      <c r="H1140" s="9">
        <v>1646.4926344999999</v>
      </c>
      <c r="I1140" s="9">
        <v>907.44712087000005</v>
      </c>
      <c r="J1140" s="9">
        <v>10933.109039999999</v>
      </c>
    </row>
    <row r="1141" spans="2:10" x14ac:dyDescent="0.25">
      <c r="B1141" s="2">
        <v>46155</v>
      </c>
      <c r="D1141" s="9">
        <v>-12959.120730000001</v>
      </c>
      <c r="E1141" s="9">
        <v>31194.449519000002</v>
      </c>
      <c r="F1141" s="9">
        <v>-5899.9433589999999</v>
      </c>
      <c r="G1141" s="9">
        <v>-369.5512564</v>
      </c>
      <c r="H1141" s="9">
        <v>1503.4365949999999</v>
      </c>
      <c r="I1141" s="9">
        <v>906.87441478999995</v>
      </c>
      <c r="J1141" s="9">
        <v>10943.86904</v>
      </c>
    </row>
    <row r="1142" spans="2:10" x14ac:dyDescent="0.25">
      <c r="B1142" s="2">
        <v>46156</v>
      </c>
      <c r="D1142" s="9">
        <v>-13332.53213</v>
      </c>
      <c r="E1142" s="9">
        <v>30936.049519</v>
      </c>
      <c r="F1142" s="9">
        <v>-6171.1574790000004</v>
      </c>
      <c r="G1142" s="9">
        <v>-311.4087705</v>
      </c>
      <c r="H1142" s="9">
        <v>1521.8811872000001</v>
      </c>
      <c r="I1142" s="9">
        <v>888.11750831999996</v>
      </c>
      <c r="J1142" s="9">
        <v>10991.842127</v>
      </c>
    </row>
    <row r="1143" spans="2:10" x14ac:dyDescent="0.25">
      <c r="B1143" s="2">
        <v>46157</v>
      </c>
      <c r="D1143" s="9">
        <v>-13408.90481</v>
      </c>
      <c r="E1143" s="9">
        <v>30892.999519000001</v>
      </c>
      <c r="F1143" s="9">
        <v>-6089.3343560000003</v>
      </c>
      <c r="G1143" s="9">
        <v>-145.31071689999999</v>
      </c>
      <c r="H1143" s="9">
        <v>1677.4409745</v>
      </c>
      <c r="I1143" s="9">
        <v>879.96969573000001</v>
      </c>
      <c r="J1143" s="9">
        <v>10988.392126999999</v>
      </c>
    </row>
    <row r="1144" spans="2:10" x14ac:dyDescent="0.25">
      <c r="B1144" s="2">
        <v>46160</v>
      </c>
      <c r="D1144" s="9">
        <v>-13050.664349999999</v>
      </c>
      <c r="E1144" s="9">
        <v>31392.299519</v>
      </c>
      <c r="F1144" s="9">
        <v>-5877.6806349999997</v>
      </c>
      <c r="G1144" s="9">
        <v>-103.16574439999999</v>
      </c>
      <c r="H1144" s="9">
        <v>1712.0628459</v>
      </c>
      <c r="I1144" s="9">
        <v>919.10256800000002</v>
      </c>
      <c r="J1144" s="9">
        <v>11022.469775</v>
      </c>
    </row>
    <row r="1145" spans="2:10" x14ac:dyDescent="0.25">
      <c r="B1145" s="2">
        <v>46161</v>
      </c>
      <c r="D1145" s="9">
        <v>-13628.31825</v>
      </c>
      <c r="E1145" s="9">
        <v>31887.299519</v>
      </c>
      <c r="F1145" s="9">
        <v>-6042.4284200000002</v>
      </c>
      <c r="G1145" s="9">
        <v>-42.977655990000002</v>
      </c>
      <c r="H1145" s="9">
        <v>1824.2980944000001</v>
      </c>
      <c r="I1145" s="9">
        <v>919.38099367999996</v>
      </c>
      <c r="J1145" s="9">
        <v>11041.401817</v>
      </c>
    </row>
    <row r="1146" spans="2:10" x14ac:dyDescent="0.25">
      <c r="B1146" s="2">
        <v>46162</v>
      </c>
      <c r="D1146" s="9">
        <v>-13952.0849</v>
      </c>
      <c r="E1146" s="9">
        <v>32305.047519</v>
      </c>
      <c r="F1146" s="9">
        <v>-5824.0705340000004</v>
      </c>
      <c r="G1146" s="9">
        <v>-103.4366666</v>
      </c>
      <c r="H1146" s="9">
        <v>1868.6546175000001</v>
      </c>
      <c r="I1146" s="9">
        <v>930.93160918000001</v>
      </c>
      <c r="J1146" s="9">
        <v>11057.248761000001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13476.21191</v>
      </c>
      <c r="E1148" s="9">
        <v>32352.217519000002</v>
      </c>
      <c r="F1148" s="9">
        <v>-6220.9625699999997</v>
      </c>
      <c r="G1148" s="9">
        <v>-104.6753678</v>
      </c>
      <c r="H1148" s="9">
        <v>1893.2748469000001</v>
      </c>
      <c r="I1148" s="9">
        <v>926.47128310999994</v>
      </c>
      <c r="J1148" s="9">
        <v>11077.248761000001</v>
      </c>
    </row>
    <row r="1149" spans="2:10" x14ac:dyDescent="0.25">
      <c r="B1149" s="2">
        <v>46167</v>
      </c>
      <c r="D1149" s="9">
        <v>-12817.059740000001</v>
      </c>
      <c r="E1149" s="9">
        <v>32352.217519000002</v>
      </c>
      <c r="F1149" s="9">
        <v>-6176.2658780000002</v>
      </c>
      <c r="G1149" s="9">
        <v>68.012384092999994</v>
      </c>
      <c r="H1149" s="9">
        <v>1833.2711667999999</v>
      </c>
      <c r="I1149" s="9">
        <v>939.79028311000002</v>
      </c>
      <c r="J1149" s="9">
        <v>11073.048761</v>
      </c>
    </row>
    <row r="1150" spans="2:10" x14ac:dyDescent="0.25">
      <c r="B1150" s="2">
        <v>46168</v>
      </c>
      <c r="D1150" s="9">
        <v>-13282.303190000001</v>
      </c>
      <c r="E1150" s="9">
        <v>32409.467519000002</v>
      </c>
      <c r="F1150" s="9">
        <v>-6235.2616330000001</v>
      </c>
      <c r="G1150" s="9">
        <v>66.881753630000006</v>
      </c>
      <c r="H1150" s="9">
        <v>1732.5197920999999</v>
      </c>
      <c r="I1150" s="9">
        <v>924.22232872999996</v>
      </c>
      <c r="J1150" s="9">
        <v>11110.756433</v>
      </c>
    </row>
    <row r="1151" spans="2:10" x14ac:dyDescent="0.25">
      <c r="B1151" s="2">
        <v>46169</v>
      </c>
      <c r="D1151" s="9">
        <v>-12974.425080000001</v>
      </c>
      <c r="E1151" s="9">
        <v>32370.447519000001</v>
      </c>
      <c r="F1151" s="9">
        <v>-5898.9046440000002</v>
      </c>
      <c r="G1151" s="9">
        <v>32.506363196000002</v>
      </c>
      <c r="H1151" s="9">
        <v>1793.3706016000001</v>
      </c>
      <c r="I1151" s="9">
        <v>889.41912472000001</v>
      </c>
      <c r="J1151" s="9">
        <v>11203.690188</v>
      </c>
    </row>
    <row r="1152" spans="2:10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51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169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